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E32"/>
  <sheetViews>
    <sheetView showGridLines="0" tabSelected="1" zoomScaleNormal="100" zoomScaleSheetLayoutView="100" zoomScalePageLayoutView="150" workbookViewId="0"/>
  </sheetViews>
  <sheetFormatPr baseColWidth="10" defaultColWidth="11" defaultRowHeight="12.75"/>
  <cols>
    <col min="1" max="1" width="81.375" style="201" customWidth="1"/>
    <col min="2" max="4" width="3.625" style="201" customWidth="1"/>
    <col min="5" max="16384" width="11" style="201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03" customFormat="1" ht="27">
      <c r="A6" s="202" t="s">
        <v>185</v>
      </c>
      <c r="B6" s="202"/>
      <c r="C6" s="202"/>
    </row>
    <row r="8" spans="1:5" ht="24.75" customHeight="1">
      <c r="A8" s="204"/>
      <c r="B8" s="205"/>
      <c r="C8" s="206">
        <v>2</v>
      </c>
    </row>
    <row r="9" spans="1:5" ht="14.25">
      <c r="C9" s="207"/>
    </row>
    <row r="10" spans="1:5" ht="13.5" customHeight="1">
      <c r="A10" s="208"/>
      <c r="B10" s="208"/>
      <c r="C10" s="208"/>
      <c r="E10" s="209"/>
    </row>
    <row r="11" spans="1:5" ht="13.5" customHeight="1">
      <c r="A11" s="399" t="s">
        <v>186</v>
      </c>
      <c r="B11" s="399"/>
      <c r="C11" s="399"/>
      <c r="E11" s="209"/>
    </row>
    <row r="12" spans="1:5" ht="16.899999999999999" customHeight="1">
      <c r="A12" s="400"/>
      <c r="B12" s="400"/>
      <c r="C12" s="400"/>
      <c r="E12" s="209"/>
    </row>
    <row r="13" spans="1:5" ht="13.5" customHeight="1">
      <c r="A13" s="330" t="s">
        <v>187</v>
      </c>
      <c r="B13" s="331"/>
      <c r="C13" s="330">
        <v>3</v>
      </c>
      <c r="E13" s="209"/>
    </row>
    <row r="14" spans="1:5" ht="13.5" customHeight="1">
      <c r="A14" s="330" t="s">
        <v>188</v>
      </c>
      <c r="B14" s="331"/>
      <c r="C14" s="330">
        <v>4</v>
      </c>
      <c r="E14" s="209"/>
    </row>
    <row r="15" spans="1:5" ht="13.5" customHeight="1">
      <c r="A15" s="330" t="s">
        <v>189</v>
      </c>
      <c r="B15" s="331"/>
      <c r="C15" s="330">
        <v>5</v>
      </c>
      <c r="D15" s="330"/>
      <c r="E15" s="209"/>
    </row>
    <row r="16" spans="1:5" ht="13.5" customHeight="1">
      <c r="A16" s="330" t="s">
        <v>190</v>
      </c>
      <c r="B16" s="331"/>
      <c r="C16" s="330">
        <v>6</v>
      </c>
    </row>
    <row r="17" spans="1:3" ht="13.5" customHeight="1">
      <c r="A17" s="330" t="s">
        <v>191</v>
      </c>
      <c r="B17" s="331"/>
      <c r="C17" s="330">
        <v>7</v>
      </c>
    </row>
    <row r="18" spans="1:3" ht="13.5" customHeight="1">
      <c r="A18" s="330" t="s">
        <v>192</v>
      </c>
      <c r="B18" s="331"/>
      <c r="C18" s="330">
        <v>8</v>
      </c>
    </row>
    <row r="19" spans="1:3" ht="13.5" customHeight="1">
      <c r="A19" s="330" t="s">
        <v>193</v>
      </c>
      <c r="B19" s="331"/>
      <c r="C19" s="330">
        <v>9</v>
      </c>
    </row>
    <row r="20" spans="1:3" ht="13.5" customHeight="1">
      <c r="A20" s="330" t="s">
        <v>174</v>
      </c>
      <c r="B20" s="331"/>
      <c r="C20" s="330">
        <v>10</v>
      </c>
    </row>
    <row r="21" spans="1:3" ht="13.5" customHeight="1">
      <c r="A21" s="330" t="s">
        <v>216</v>
      </c>
      <c r="B21" s="331"/>
      <c r="C21" s="330">
        <v>11</v>
      </c>
    </row>
    <row r="22" spans="1:3" ht="16.5">
      <c r="A22" s="330" t="s">
        <v>227</v>
      </c>
      <c r="B22" s="331"/>
      <c r="C22" s="330">
        <v>12</v>
      </c>
    </row>
    <row r="23" spans="1:3" ht="13.5" customHeight="1">
      <c r="A23" s="330" t="s">
        <v>228</v>
      </c>
      <c r="B23" s="331"/>
      <c r="C23" s="330">
        <v>13</v>
      </c>
    </row>
    <row r="24" spans="1:3" ht="13.5" customHeight="1">
      <c r="A24" s="210"/>
      <c r="C24" s="206"/>
    </row>
    <row r="25" spans="1:3" ht="13.5" customHeight="1">
      <c r="A25" s="210"/>
      <c r="C25" s="206"/>
    </row>
    <row r="26" spans="1:3" ht="13.5" customHeight="1">
      <c r="A26" s="210"/>
      <c r="C26" s="206"/>
    </row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  <row r="32" spans="1:3" ht="13.5" customHeight="1"/>
  </sheetData>
  <sheetProtection algorithmName="SHA-512" hashValue="gRUM+w8DvRTc/tGQkEdu8KjPJChlkePbeL5Z9+IsO6XCiLy6I1J7rmDhArzdis9W3/d33gmIj5GheYSIqg2Dtg==" saltValue="GUKMrGh9jJM8s39eKKRhVw==" spinCount="100000" sheet="1" objects="1" scenarios="1"/>
  <mergeCells count="3">
    <mergeCell ref="A11:A12"/>
    <mergeCell ref="B11:B12"/>
    <mergeCell ref="C11:C12"/>
  </mergeCells>
  <hyperlinks>
    <hyperlink ref="A14" location="Accesses!A1" display="Anschlüsse"/>
    <hyperlink ref="A15" location="'KPIs DE'!A1" display="Ausgewählte operative Kennzahlen"/>
    <hyperlink ref="A17" location="'TEF DE Revenue Breakdown DE'!A1" display="Aufgliederung der Umsatzerlöse"/>
    <hyperlink ref="A16" location="'TEF DE P&amp;L DE'!A1" display="Konzerngewinn- und verlustrechnung"/>
    <hyperlink ref="A19" location="'TEF DE CF &amp; OIBDA-CapEx DE'!A1" display="Herleitung des Cash Flows und OIBDA minus CAPEX"/>
    <hyperlink ref="A14:C14" location="Accesses!A1" display="Anschlüsse"/>
    <hyperlink ref="A15:C15" location="'KPI''s'!A1" display="Ausgewählte operative Kennzahlen"/>
    <hyperlink ref="A16:C16" location="'P&amp;L'!A1" display="Verkürzte Konzerngewinn- und Verlustrechnung"/>
    <hyperlink ref="A17:C17" location="'Revenue Breakdown'!A1" display="Aufgliederung der Umsatzerlöse"/>
    <hyperlink ref="A19:C19" location="'CF &amp; OIBDA-Capex'!A1" display="Herleitung des Cash Flows und OIBDA minus CAPEX"/>
    <hyperlink ref="A13" location="Summary!A1" display="Ausgewählte Konzernfinanzkennzahlen"/>
    <hyperlink ref="C13" location="'TEF DE Summary'!Área_de_impresión" display="3"/>
    <hyperlink ref="A18" location="'TEF DE BS DE'!A1" display="Konzernbilanz"/>
    <hyperlink ref="C18" location="'TEF DE BS'!Área_de_impresión" display="8"/>
    <hyperlink ref="C20" location="'Net Debt'!A1" display="'Net Debt'!A1"/>
    <hyperlink ref="A20" location="'Net Debt DE'!A1" display="Nettofinanzschuldenentwicklung"/>
    <hyperlink ref="C8" location="Disclaimer!A1" display="Disclaimer!A1"/>
    <hyperlink ref="A13:C13" location="Summary!A1" display="Ausgewählte Konzernfinanzkennzahlen"/>
    <hyperlink ref="A18:C18" location="BS!A1" display="Verkürzte Konzernbilanz"/>
    <hyperlink ref="A20:C20" location="'Net debt'!A1" display="Konsolidierte Nettofinanzschuldenentwicklung"/>
    <hyperlink ref="A21:C21" location="PPA!A1" display="Anpassung der Kaufpreiszuordnung"/>
    <hyperlink ref="A22:C22" location="'P&amp;L (PPA)'!A1" display="Konzerngewinn-und Verlustrechnung und Finanzkennzahlen nach Anpassung der Kaufpreiszuordnung"/>
    <hyperlink ref="A23:C23" location="'BS (PPA)'!A1" display="Konzernbilanz nach Anpassung der Kaufpreiszuordnung"/>
  </hyperlinks>
  <pageMargins left="0.39370078740157483" right="0.39370078740157483" top="3.937007874015748E-2" bottom="0.39370078740157483" header="0" footer="0"/>
  <pageSetup paperSize="9" orientation="landscape" r:id="rId1"/>
  <headerFooter alignWithMargins="0">
    <oddFooter>&amp;C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2:F23"/>
  <sheetViews>
    <sheetView zoomScaleNormal="100" zoomScalePageLayoutView="120" workbookViewId="0"/>
  </sheetViews>
  <sheetFormatPr baseColWidth="10" defaultColWidth="10" defaultRowHeight="15"/>
  <cols>
    <col min="1" max="1" width="3.875" style="2" bestFit="1" customWidth="1"/>
    <col min="2" max="2" width="43.75" style="5" bestFit="1" customWidth="1"/>
    <col min="3" max="3" width="1" style="5" customWidth="1"/>
    <col min="4" max="4" width="14.875" style="5" customWidth="1"/>
    <col min="5" max="5" width="13.625" style="5" customWidth="1"/>
    <col min="6" max="6" width="12.5" style="13" customWidth="1"/>
    <col min="7" max="16384" width="10" style="2"/>
  </cols>
  <sheetData>
    <row r="2" spans="1:6">
      <c r="B2" s="5" t="s">
        <v>0</v>
      </c>
      <c r="D2" s="190"/>
    </row>
    <row r="3" spans="1:6">
      <c r="B3" s="5" t="s">
        <v>174</v>
      </c>
      <c r="D3" s="190"/>
    </row>
    <row r="4" spans="1:6" ht="17.25" customHeight="1">
      <c r="B4" s="7" t="s">
        <v>72</v>
      </c>
      <c r="D4" s="190"/>
      <c r="E4" s="191"/>
    </row>
    <row r="5" spans="1:6" s="8" customFormat="1" ht="2.1" customHeight="1">
      <c r="A5" s="192"/>
      <c r="B5" s="192"/>
      <c r="C5" s="192"/>
      <c r="D5" s="193"/>
      <c r="F5" s="192"/>
    </row>
    <row r="6" spans="1:6" ht="2.25" customHeight="1">
      <c r="A6" s="11"/>
      <c r="B6" s="194"/>
      <c r="C6" s="194"/>
      <c r="D6" s="11"/>
      <c r="E6" s="11"/>
      <c r="F6" s="195"/>
    </row>
    <row r="7" spans="1:6" ht="52.5" customHeight="1">
      <c r="A7" s="3"/>
      <c r="B7" s="197"/>
      <c r="C7" s="197"/>
      <c r="D7" s="128" t="s">
        <v>95</v>
      </c>
      <c r="E7" s="128" t="s">
        <v>175</v>
      </c>
      <c r="F7" s="200"/>
    </row>
    <row r="8" spans="1:6" ht="15.6" customHeight="1">
      <c r="A8" s="3"/>
      <c r="B8" s="21" t="s">
        <v>19</v>
      </c>
      <c r="C8" s="21"/>
      <c r="D8" s="198" t="s">
        <v>83</v>
      </c>
      <c r="E8" s="75" t="s">
        <v>184</v>
      </c>
      <c r="F8" s="75" t="s">
        <v>5</v>
      </c>
    </row>
    <row r="9" spans="1:6" ht="3.75" customHeight="1">
      <c r="A9" s="3"/>
      <c r="B9" s="21"/>
      <c r="C9" s="21"/>
      <c r="D9" s="75"/>
      <c r="E9" s="75"/>
      <c r="F9" s="75"/>
    </row>
    <row r="10" spans="1:6" ht="15.6" customHeight="1">
      <c r="A10" s="14"/>
      <c r="B10" s="92" t="s">
        <v>176</v>
      </c>
      <c r="C10" s="92"/>
      <c r="D10" s="83">
        <v>199</v>
      </c>
      <c r="E10" s="84">
        <v>1702</v>
      </c>
      <c r="F10" s="85">
        <v>-88.3</v>
      </c>
    </row>
    <row r="11" spans="1:6" s="4" customFormat="1" ht="15.6" customHeight="1">
      <c r="A11" s="14"/>
      <c r="B11" s="92" t="s">
        <v>177</v>
      </c>
      <c r="C11" s="92"/>
      <c r="D11" s="83">
        <v>449</v>
      </c>
      <c r="E11" s="84">
        <v>456</v>
      </c>
      <c r="F11" s="85">
        <v>-1.5</v>
      </c>
    </row>
    <row r="12" spans="1:6" ht="15.6" customHeight="1">
      <c r="A12" s="14"/>
      <c r="B12" s="92" t="s">
        <v>178</v>
      </c>
      <c r="C12" s="92"/>
      <c r="D12" s="83">
        <v>552</v>
      </c>
      <c r="E12" s="84">
        <v>619</v>
      </c>
      <c r="F12" s="85">
        <v>-10.8</v>
      </c>
    </row>
    <row r="13" spans="1:6" ht="15.6" customHeight="1">
      <c r="A13" s="11"/>
      <c r="B13" s="97" t="s">
        <v>179</v>
      </c>
      <c r="C13" s="97"/>
      <c r="D13" s="83">
        <v>-96</v>
      </c>
      <c r="E13" s="84">
        <v>-1539</v>
      </c>
      <c r="F13" s="85">
        <v>-93.8</v>
      </c>
    </row>
    <row r="14" spans="1:6" ht="15.6" customHeight="1">
      <c r="A14" s="11"/>
      <c r="B14" s="97" t="s">
        <v>180</v>
      </c>
      <c r="C14" s="97"/>
      <c r="D14" s="83">
        <v>193</v>
      </c>
      <c r="E14" s="84">
        <v>250</v>
      </c>
      <c r="F14" s="85">
        <v>-23</v>
      </c>
    </row>
    <row r="15" spans="1:6" s="4" customFormat="1" ht="15.6" customHeight="1">
      <c r="A15" s="14"/>
      <c r="B15" s="97" t="s">
        <v>181</v>
      </c>
      <c r="C15" s="97"/>
      <c r="D15" s="83">
        <v>1703</v>
      </c>
      <c r="E15" s="84">
        <v>1808</v>
      </c>
      <c r="F15" s="85">
        <v>-5.8</v>
      </c>
    </row>
    <row r="16" spans="1:6" ht="15.6" customHeight="1">
      <c r="A16" s="15"/>
      <c r="B16" s="97" t="s">
        <v>182</v>
      </c>
      <c r="C16" s="96"/>
      <c r="D16" s="83">
        <v>1510</v>
      </c>
      <c r="E16" s="84">
        <v>1557</v>
      </c>
      <c r="F16" s="85">
        <v>-3</v>
      </c>
    </row>
    <row r="17" spans="1:6" s="4" customFormat="1" ht="15.6" customHeight="1">
      <c r="A17" s="14"/>
      <c r="B17" s="97" t="s">
        <v>183</v>
      </c>
      <c r="C17" s="97"/>
      <c r="D17" s="83">
        <v>1415</v>
      </c>
      <c r="E17" s="84">
        <v>18</v>
      </c>
      <c r="F17" s="85" t="s">
        <v>196</v>
      </c>
    </row>
    <row r="18" spans="1:6" s="4" customFormat="1" ht="8.25" customHeight="1">
      <c r="A18" s="14"/>
      <c r="B18" s="199"/>
      <c r="C18" s="199"/>
      <c r="D18" s="51"/>
      <c r="E18" s="51"/>
      <c r="F18" s="196"/>
    </row>
    <row r="19" spans="1:6" s="4" customFormat="1" ht="5.25" customHeight="1">
      <c r="A19" s="14"/>
      <c r="B19" s="199"/>
      <c r="C19" s="199"/>
      <c r="D19" s="51"/>
      <c r="E19" s="51"/>
      <c r="F19" s="196"/>
    </row>
    <row r="20" spans="1:6" s="4" customFormat="1" ht="5.25" customHeight="1">
      <c r="A20" s="14"/>
      <c r="B20" s="199"/>
      <c r="C20" s="199"/>
      <c r="D20" s="51"/>
      <c r="E20" s="51"/>
      <c r="F20" s="196"/>
    </row>
    <row r="21" spans="1:6" s="4" customFormat="1" ht="6.75" customHeight="1">
      <c r="A21" s="14"/>
      <c r="B21" s="199"/>
      <c r="C21" s="199"/>
      <c r="D21" s="51"/>
      <c r="E21" s="51"/>
      <c r="F21" s="196"/>
    </row>
    <row r="22" spans="1:6" s="48" customFormat="1" ht="208.5" customHeight="1">
      <c r="A22" s="67"/>
      <c r="B22" s="428" t="s">
        <v>198</v>
      </c>
      <c r="C22" s="429"/>
      <c r="D22" s="429"/>
      <c r="E22" s="429"/>
      <c r="F22" s="429"/>
    </row>
    <row r="23" spans="1:6" ht="30.75" customHeight="1">
      <c r="A23" s="11"/>
      <c r="B23" s="428" t="s">
        <v>87</v>
      </c>
      <c r="C23" s="428"/>
      <c r="D23" s="428"/>
      <c r="E23" s="428"/>
      <c r="F23" s="428"/>
    </row>
  </sheetData>
  <sheetProtection algorithmName="SHA-512" hashValue="+iLPxfo89JqdF3p1XQ3VST1+cjFoUUY8mNEdL5ofhybN0uGwmFx25/XeuKWCIf2FUgM9BSTmEpMXXCc2cD0+dA==" saltValue="fWrhhI07U29QqK8ZgwG5dg==" spinCount="100000" sheet="1" objects="1" scenarios="1"/>
  <mergeCells count="2">
    <mergeCell ref="B22:F22"/>
    <mergeCell ref="B23:F23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2:H51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36.75" style="3" customWidth="1"/>
    <col min="3" max="3" width="13" style="2" customWidth="1"/>
    <col min="4" max="4" width="13" style="2" bestFit="1" customWidth="1"/>
    <col min="5" max="5" width="2.5" style="2" customWidth="1"/>
    <col min="6" max="7" width="13" style="2" customWidth="1"/>
    <col min="8" max="16384" width="8" style="2"/>
  </cols>
  <sheetData>
    <row r="2" spans="1:8">
      <c r="B2" s="5" t="s">
        <v>0</v>
      </c>
    </row>
    <row r="3" spans="1:8">
      <c r="B3" s="5" t="s">
        <v>230</v>
      </c>
    </row>
    <row r="4" spans="1:8">
      <c r="B4" s="5" t="s">
        <v>231</v>
      </c>
    </row>
    <row r="5" spans="1:8" ht="15" customHeight="1">
      <c r="B5" s="7" t="s">
        <v>2</v>
      </c>
    </row>
    <row r="6" spans="1:8" ht="4.5" customHeight="1">
      <c r="B6" s="7"/>
    </row>
    <row r="7" spans="1:8" ht="15.6" customHeight="1">
      <c r="A7" s="3"/>
      <c r="B7" s="19"/>
      <c r="C7" s="126" t="s">
        <v>229</v>
      </c>
      <c r="D7" s="126" t="s">
        <v>96</v>
      </c>
      <c r="E7" s="20"/>
      <c r="F7" s="126" t="s">
        <v>214</v>
      </c>
      <c r="G7" s="126" t="s">
        <v>213</v>
      </c>
    </row>
    <row r="8" spans="1:8" ht="15.6" customHeight="1">
      <c r="A8" s="3"/>
      <c r="B8" s="322" t="s">
        <v>19</v>
      </c>
      <c r="C8" s="128">
        <v>2014</v>
      </c>
      <c r="D8" s="128">
        <v>2014</v>
      </c>
      <c r="E8" s="20"/>
      <c r="F8" s="128">
        <v>2015</v>
      </c>
      <c r="G8" s="128">
        <v>2015</v>
      </c>
    </row>
    <row r="9" spans="1:8" s="326" customFormat="1" ht="15.6" customHeight="1">
      <c r="A9" s="11"/>
      <c r="B9" s="24" t="s">
        <v>98</v>
      </c>
      <c r="C9" s="25">
        <v>328</v>
      </c>
      <c r="D9" s="25">
        <v>326</v>
      </c>
      <c r="E9" s="324"/>
      <c r="F9" s="25">
        <v>326</v>
      </c>
      <c r="G9" s="25">
        <v>348</v>
      </c>
      <c r="H9" s="325"/>
    </row>
    <row r="10" spans="1:8" s="326" customFormat="1" ht="15.6" customHeight="1">
      <c r="A10" s="11"/>
      <c r="B10" s="24" t="s">
        <v>240</v>
      </c>
      <c r="C10" s="25">
        <v>-285</v>
      </c>
      <c r="D10" s="25">
        <v>-258</v>
      </c>
      <c r="E10" s="324"/>
      <c r="F10" s="25">
        <v>-232</v>
      </c>
      <c r="G10" s="25">
        <v>-205</v>
      </c>
      <c r="H10" s="325"/>
    </row>
    <row r="11" spans="1:8" s="326" customFormat="1" ht="15.6" customHeight="1">
      <c r="A11" s="11"/>
      <c r="B11" s="24" t="s">
        <v>241</v>
      </c>
      <c r="C11" s="25">
        <v>139</v>
      </c>
      <c r="D11" s="25">
        <v>133</v>
      </c>
      <c r="E11" s="324"/>
      <c r="F11" s="25">
        <v>129</v>
      </c>
      <c r="G11" s="25">
        <v>126</v>
      </c>
      <c r="H11" s="325"/>
    </row>
    <row r="12" spans="1:8" s="326" customFormat="1" ht="15.6" customHeight="1">
      <c r="A12" s="11"/>
      <c r="B12" s="53" t="s">
        <v>242</v>
      </c>
      <c r="C12" s="25">
        <v>182</v>
      </c>
      <c r="D12" s="25">
        <v>200</v>
      </c>
      <c r="E12" s="324"/>
      <c r="F12" s="25">
        <v>223</v>
      </c>
      <c r="G12" s="25">
        <v>268</v>
      </c>
      <c r="H12" s="325"/>
    </row>
    <row r="13" spans="1:8" s="326" customFormat="1" ht="15.6" customHeight="1">
      <c r="A13" s="11"/>
      <c r="B13" s="53" t="s">
        <v>99</v>
      </c>
      <c r="C13" s="25">
        <v>-189</v>
      </c>
      <c r="D13" s="25">
        <v>-187</v>
      </c>
      <c r="E13" s="324"/>
      <c r="F13" s="25">
        <v>-184</v>
      </c>
      <c r="G13" s="25">
        <v>-179</v>
      </c>
      <c r="H13" s="325"/>
    </row>
    <row r="14" spans="1:8" s="326" customFormat="1" ht="15.6" customHeight="1">
      <c r="A14" s="11"/>
      <c r="B14" s="53" t="s">
        <v>243</v>
      </c>
      <c r="C14" s="327">
        <v>30</v>
      </c>
      <c r="D14" s="327">
        <v>31</v>
      </c>
      <c r="E14" s="327"/>
      <c r="F14" s="327">
        <v>34</v>
      </c>
      <c r="G14" s="327">
        <v>12</v>
      </c>
      <c r="H14" s="325"/>
    </row>
    <row r="15" spans="1:8" s="326" customFormat="1" ht="15.6" customHeight="1">
      <c r="A15" s="11"/>
      <c r="B15" s="53" t="s">
        <v>105</v>
      </c>
      <c r="C15" s="25">
        <v>0</v>
      </c>
      <c r="D15" s="25">
        <v>5</v>
      </c>
      <c r="E15" s="324"/>
      <c r="F15" s="25">
        <v>0</v>
      </c>
      <c r="G15" s="25">
        <v>0</v>
      </c>
      <c r="H15" s="325"/>
    </row>
    <row r="16" spans="1:8" s="4" customFormat="1" ht="15.6" customHeight="1">
      <c r="A16" s="14"/>
      <c r="B16" s="92" t="s">
        <v>244</v>
      </c>
      <c r="C16" s="84">
        <v>22</v>
      </c>
      <c r="D16" s="84">
        <v>49</v>
      </c>
      <c r="E16" s="32"/>
      <c r="F16" s="84">
        <v>73</v>
      </c>
      <c r="G16" s="84">
        <v>101</v>
      </c>
      <c r="H16" s="323"/>
    </row>
    <row r="17" spans="1:8" s="326" customFormat="1" ht="15.6" customHeight="1">
      <c r="A17" s="11"/>
      <c r="B17" s="53" t="s">
        <v>246</v>
      </c>
      <c r="C17" s="25">
        <v>22</v>
      </c>
      <c r="D17" s="25">
        <v>15</v>
      </c>
      <c r="E17" s="324"/>
      <c r="F17" s="25">
        <v>10</v>
      </c>
      <c r="G17" s="25">
        <v>6</v>
      </c>
      <c r="H17" s="325"/>
    </row>
    <row r="18" spans="1:8" s="326" customFormat="1" ht="15.6" customHeight="1">
      <c r="A18" s="11"/>
      <c r="B18" s="53" t="s">
        <v>115</v>
      </c>
      <c r="C18" s="25">
        <v>0</v>
      </c>
      <c r="D18" s="25">
        <v>2</v>
      </c>
      <c r="E18" s="324"/>
      <c r="F18" s="25">
        <v>0</v>
      </c>
      <c r="G18" s="25">
        <v>0</v>
      </c>
      <c r="H18" s="325"/>
    </row>
    <row r="19" spans="1:8" s="4" customFormat="1" ht="15.6" customHeight="1">
      <c r="A19" s="14"/>
      <c r="B19" s="92" t="s">
        <v>245</v>
      </c>
      <c r="C19" s="84">
        <v>22</v>
      </c>
      <c r="D19" s="84">
        <v>17</v>
      </c>
      <c r="E19" s="32"/>
      <c r="F19" s="84">
        <v>10</v>
      </c>
      <c r="G19" s="84">
        <v>6</v>
      </c>
      <c r="H19" s="323"/>
    </row>
    <row r="20" spans="1:8" s="4" customFormat="1" ht="15.6" customHeight="1">
      <c r="A20" s="14"/>
      <c r="B20" s="92" t="s">
        <v>107</v>
      </c>
      <c r="C20" s="84">
        <v>0</v>
      </c>
      <c r="D20" s="84">
        <v>32</v>
      </c>
      <c r="E20" s="32"/>
      <c r="F20" s="84">
        <v>63</v>
      </c>
      <c r="G20" s="84">
        <v>95</v>
      </c>
      <c r="H20" s="323"/>
    </row>
    <row r="22" spans="1:8">
      <c r="B22" s="63" t="s">
        <v>232</v>
      </c>
    </row>
    <row r="23" spans="1:8">
      <c r="B23" s="7" t="s">
        <v>2</v>
      </c>
    </row>
    <row r="24" spans="1:8" ht="4.5" customHeight="1">
      <c r="B24" s="7"/>
    </row>
    <row r="25" spans="1:8">
      <c r="B25" s="19"/>
      <c r="C25" s="329"/>
      <c r="D25" s="216">
        <v>2014</v>
      </c>
      <c r="E25" s="20"/>
      <c r="F25" s="408">
        <v>2015</v>
      </c>
      <c r="G25" s="408"/>
    </row>
    <row r="26" spans="1:8">
      <c r="B26" s="322" t="s">
        <v>19</v>
      </c>
      <c r="C26" s="216"/>
      <c r="D26" s="216" t="s">
        <v>36</v>
      </c>
      <c r="E26" s="20"/>
      <c r="F26" s="216" t="s">
        <v>33</v>
      </c>
      <c r="G26" s="216" t="s">
        <v>34</v>
      </c>
    </row>
    <row r="27" spans="1:8">
      <c r="B27" s="30" t="s">
        <v>240</v>
      </c>
      <c r="C27" s="327"/>
      <c r="D27" s="25">
        <v>26</v>
      </c>
      <c r="E27" s="27"/>
      <c r="F27" s="25">
        <v>26</v>
      </c>
      <c r="G27" s="25">
        <v>26</v>
      </c>
    </row>
    <row r="28" spans="1:8">
      <c r="B28" s="30" t="s">
        <v>241</v>
      </c>
      <c r="C28" s="327"/>
      <c r="D28" s="25">
        <v>-3</v>
      </c>
      <c r="E28" s="31"/>
      <c r="F28" s="25">
        <v>-3</v>
      </c>
      <c r="G28" s="25">
        <v>-3</v>
      </c>
    </row>
    <row r="29" spans="1:8">
      <c r="B29" s="24" t="s">
        <v>242</v>
      </c>
      <c r="C29" s="327"/>
      <c r="D29" s="25">
        <v>23</v>
      </c>
      <c r="E29" s="32"/>
      <c r="F29" s="25">
        <v>23</v>
      </c>
      <c r="G29" s="25">
        <v>23</v>
      </c>
    </row>
    <row r="30" spans="1:8">
      <c r="B30" s="24" t="s">
        <v>99</v>
      </c>
      <c r="C30" s="327"/>
      <c r="D30" s="25">
        <v>2</v>
      </c>
      <c r="E30" s="31"/>
      <c r="F30" s="25">
        <v>3</v>
      </c>
      <c r="G30" s="25">
        <v>5</v>
      </c>
    </row>
    <row r="31" spans="1:8" s="4" customFormat="1">
      <c r="B31" s="92" t="s">
        <v>79</v>
      </c>
      <c r="C31" s="328"/>
      <c r="D31" s="84">
        <v>25</v>
      </c>
      <c r="E31" s="32"/>
      <c r="F31" s="84">
        <v>26</v>
      </c>
      <c r="G31" s="84">
        <v>28</v>
      </c>
    </row>
    <row r="32" spans="1:8">
      <c r="B32" s="53" t="s">
        <v>81</v>
      </c>
      <c r="C32" s="327"/>
      <c r="D32" s="25">
        <v>7</v>
      </c>
      <c r="E32" s="31"/>
      <c r="F32" s="25">
        <v>5</v>
      </c>
      <c r="G32" s="25">
        <v>4</v>
      </c>
    </row>
    <row r="33" spans="2:7" s="4" customFormat="1">
      <c r="B33" s="92" t="s">
        <v>15</v>
      </c>
      <c r="C33" s="328"/>
      <c r="D33" s="84">
        <v>32</v>
      </c>
      <c r="E33" s="32"/>
      <c r="F33" s="84">
        <v>31</v>
      </c>
      <c r="G33" s="84">
        <v>31</v>
      </c>
    </row>
    <row r="35" spans="2:7">
      <c r="B35" s="5" t="s">
        <v>233</v>
      </c>
    </row>
    <row r="36" spans="2:7">
      <c r="B36" s="7" t="s">
        <v>2</v>
      </c>
    </row>
    <row r="37" spans="2:7" ht="4.5" customHeight="1">
      <c r="B37" s="7"/>
    </row>
    <row r="38" spans="2:7">
      <c r="B38" s="19"/>
      <c r="C38" s="126" t="s">
        <v>229</v>
      </c>
      <c r="D38" s="126" t="s">
        <v>96</v>
      </c>
      <c r="E38" s="20"/>
      <c r="F38" s="126" t="s">
        <v>214</v>
      </c>
      <c r="G38" s="126" t="s">
        <v>213</v>
      </c>
    </row>
    <row r="39" spans="2:7">
      <c r="B39" s="322" t="s">
        <v>19</v>
      </c>
      <c r="C39" s="128">
        <v>2014</v>
      </c>
      <c r="D39" s="128">
        <v>2014</v>
      </c>
      <c r="E39" s="20"/>
      <c r="F39" s="128">
        <v>2015</v>
      </c>
      <c r="G39" s="128">
        <v>2015</v>
      </c>
    </row>
    <row r="40" spans="2:7" s="4" customFormat="1">
      <c r="B40" s="92" t="s">
        <v>239</v>
      </c>
      <c r="C40" s="84">
        <v>22</v>
      </c>
      <c r="D40" s="84">
        <v>15</v>
      </c>
      <c r="E40" s="32"/>
      <c r="F40" s="84">
        <v>10</v>
      </c>
      <c r="G40" s="84">
        <v>6</v>
      </c>
    </row>
    <row r="42" spans="2:7">
      <c r="B42" s="5" t="s">
        <v>247</v>
      </c>
    </row>
    <row r="43" spans="2:7">
      <c r="B43" s="7" t="s">
        <v>2</v>
      </c>
    </row>
    <row r="44" spans="2:7" ht="4.5" customHeight="1">
      <c r="B44" s="7"/>
    </row>
    <row r="45" spans="2:7">
      <c r="B45" s="19"/>
      <c r="C45" s="329"/>
      <c r="D45" s="216">
        <v>2014</v>
      </c>
      <c r="E45" s="20"/>
      <c r="F45" s="408">
        <v>2015</v>
      </c>
      <c r="G45" s="408"/>
    </row>
    <row r="46" spans="2:7">
      <c r="B46" s="322" t="s">
        <v>19</v>
      </c>
      <c r="C46" s="216"/>
      <c r="D46" s="216" t="s">
        <v>36</v>
      </c>
      <c r="E46" s="20"/>
      <c r="F46" s="216" t="s">
        <v>33</v>
      </c>
      <c r="G46" s="216" t="s">
        <v>34</v>
      </c>
    </row>
    <row r="47" spans="2:7">
      <c r="B47" s="24" t="s">
        <v>236</v>
      </c>
      <c r="C47" s="327"/>
      <c r="D47" s="25">
        <v>7</v>
      </c>
      <c r="E47" s="27"/>
      <c r="F47" s="25">
        <v>5</v>
      </c>
      <c r="G47" s="25">
        <v>4</v>
      </c>
    </row>
    <row r="48" spans="2:7">
      <c r="B48" s="24" t="s">
        <v>235</v>
      </c>
      <c r="C48" s="327"/>
      <c r="D48" s="25">
        <v>0</v>
      </c>
      <c r="E48" s="31"/>
      <c r="F48" s="25">
        <v>0</v>
      </c>
      <c r="G48" s="25">
        <v>0</v>
      </c>
    </row>
    <row r="49" spans="2:7" s="4" customFormat="1">
      <c r="B49" s="92" t="s">
        <v>237</v>
      </c>
      <c r="C49" s="328"/>
      <c r="D49" s="84">
        <v>7</v>
      </c>
      <c r="E49" s="32"/>
      <c r="F49" s="84">
        <v>5</v>
      </c>
      <c r="G49" s="84">
        <v>4</v>
      </c>
    </row>
    <row r="50" spans="2:7">
      <c r="B50" s="53" t="s">
        <v>234</v>
      </c>
      <c r="C50" s="327"/>
      <c r="D50" s="25">
        <v>-7</v>
      </c>
      <c r="E50" s="31"/>
      <c r="F50" s="25">
        <v>-5</v>
      </c>
      <c r="G50" s="25">
        <v>-4</v>
      </c>
    </row>
    <row r="51" spans="2:7" s="4" customFormat="1">
      <c r="B51" s="92" t="s">
        <v>238</v>
      </c>
      <c r="C51" s="328"/>
      <c r="D51" s="84">
        <v>0</v>
      </c>
      <c r="E51" s="32"/>
      <c r="F51" s="84">
        <v>0</v>
      </c>
      <c r="G51" s="84">
        <v>0</v>
      </c>
    </row>
  </sheetData>
  <sheetProtection algorithmName="SHA-512" hashValue="WhCR+uiw68zr+17b6bbCGJ8GRZVaj+TDZyaBXA8+mhsxpIhPU9cT/NGsHPCnUMjgqnpdwBn3Yr5laHsvNFPSSA==" saltValue="m7LuVavn5Odx3a+96yPYog==" spinCount="100000" sheet="1" objects="1" scenarios="1"/>
  <mergeCells count="2">
    <mergeCell ref="F25:G25"/>
    <mergeCell ref="F45:G45"/>
  </mergeCells>
  <pageMargins left="0.39370078740157483" right="0.39370078740157483" top="3.937007874015748E-2" bottom="0.39370078740157483" header="0" footer="0"/>
  <pageSetup paperSize="9" scale="78" orientation="landscape" r:id="rId1"/>
  <headerFooter alignWithMargins="0"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H32"/>
  <sheetViews>
    <sheetView zoomScaleNormal="100" workbookViewId="0"/>
  </sheetViews>
  <sheetFormatPr baseColWidth="10" defaultColWidth="8" defaultRowHeight="15"/>
  <cols>
    <col min="1" max="1" width="4.625" style="219" customWidth="1"/>
    <col min="2" max="2" width="48.625" style="263" customWidth="1"/>
    <col min="3" max="3" width="3.875" style="264" bestFit="1" customWidth="1"/>
    <col min="4" max="5" width="12.25" style="219" customWidth="1"/>
    <col min="6" max="6" width="13.625" style="219" customWidth="1"/>
    <col min="7" max="7" width="1.875" style="220" customWidth="1"/>
    <col min="8" max="8" width="12.375" style="221" customWidth="1"/>
    <col min="9" max="16384" width="8" style="219"/>
  </cols>
  <sheetData>
    <row r="2" spans="2:8">
      <c r="B2" s="217" t="s">
        <v>0</v>
      </c>
      <c r="C2" s="218"/>
    </row>
    <row r="3" spans="2:8">
      <c r="B3" s="217" t="s">
        <v>199</v>
      </c>
      <c r="C3" s="218"/>
    </row>
    <row r="4" spans="2:8" s="224" customFormat="1" ht="15" customHeight="1">
      <c r="B4" s="222" t="s">
        <v>72</v>
      </c>
      <c r="C4" s="223"/>
      <c r="G4" s="225"/>
      <c r="H4" s="226"/>
    </row>
    <row r="5" spans="2:8" s="224" customFormat="1" ht="15" customHeight="1">
      <c r="B5" s="222"/>
      <c r="C5" s="223"/>
      <c r="G5" s="225"/>
      <c r="H5" s="226"/>
    </row>
    <row r="6" spans="2:8" s="230" customFormat="1" ht="15.6" customHeight="1">
      <c r="B6" s="227"/>
      <c r="C6" s="227"/>
      <c r="D6" s="430">
        <v>2015</v>
      </c>
      <c r="E6" s="430"/>
      <c r="F6" s="430"/>
      <c r="G6" s="228"/>
      <c r="H6" s="229">
        <v>2014</v>
      </c>
    </row>
    <row r="7" spans="2:8" s="230" customFormat="1" ht="15.6" customHeight="1">
      <c r="B7" s="322" t="s">
        <v>19</v>
      </c>
      <c r="C7" s="227"/>
      <c r="D7" s="229" t="s">
        <v>200</v>
      </c>
      <c r="E7" s="229" t="s">
        <v>201</v>
      </c>
      <c r="F7" s="232" t="s">
        <v>202</v>
      </c>
      <c r="G7" s="228"/>
      <c r="H7" s="229" t="s">
        <v>203</v>
      </c>
    </row>
    <row r="8" spans="2:8" s="230" customFormat="1" ht="4.5" customHeight="1">
      <c r="B8" s="231"/>
      <c r="C8" s="227"/>
      <c r="D8" s="233"/>
      <c r="E8" s="233"/>
      <c r="F8" s="234"/>
      <c r="G8" s="235"/>
      <c r="H8" s="233"/>
    </row>
    <row r="9" spans="2:8" s="230" customFormat="1" ht="22.5" customHeight="1">
      <c r="B9" s="236" t="s">
        <v>204</v>
      </c>
      <c r="C9" s="237"/>
      <c r="D9" s="238">
        <v>378</v>
      </c>
      <c r="E9" s="238">
        <v>831</v>
      </c>
      <c r="F9" s="239">
        <v>1285</v>
      </c>
      <c r="G9" s="240"/>
      <c r="H9" s="238">
        <v>1088</v>
      </c>
    </row>
    <row r="10" spans="2:8" s="224" customFormat="1" ht="15.6" customHeight="1">
      <c r="B10" s="243" t="s">
        <v>8</v>
      </c>
      <c r="C10" s="244"/>
      <c r="D10" s="245">
        <v>0.19900000000000001</v>
      </c>
      <c r="E10" s="245">
        <v>0.216</v>
      </c>
      <c r="F10" s="246">
        <v>0.22</v>
      </c>
      <c r="G10" s="240"/>
      <c r="H10" s="245">
        <v>0.19700000000000001</v>
      </c>
    </row>
    <row r="11" spans="2:8" s="230" customFormat="1" ht="15.6" customHeight="1">
      <c r="B11" s="247" t="s">
        <v>205</v>
      </c>
      <c r="C11" s="248"/>
      <c r="D11" s="249">
        <v>17</v>
      </c>
      <c r="E11" s="249">
        <v>15</v>
      </c>
      <c r="F11" s="250">
        <v>-51</v>
      </c>
      <c r="G11" s="240"/>
      <c r="H11" s="249">
        <v>-409</v>
      </c>
    </row>
    <row r="12" spans="2:8" s="241" customFormat="1" ht="28.5" customHeight="1">
      <c r="B12" s="251" t="s">
        <v>9</v>
      </c>
      <c r="C12" s="252"/>
      <c r="D12" s="238">
        <v>395</v>
      </c>
      <c r="E12" s="238">
        <v>845</v>
      </c>
      <c r="F12" s="239">
        <v>1234</v>
      </c>
      <c r="G12" s="242"/>
      <c r="H12" s="238">
        <v>679</v>
      </c>
    </row>
    <row r="13" spans="2:8" s="230" customFormat="1" ht="15.6" customHeight="1">
      <c r="B13" s="253" t="s">
        <v>10</v>
      </c>
      <c r="C13" s="254"/>
      <c r="D13" s="255">
        <v>0.20799999999999999</v>
      </c>
      <c r="E13" s="255">
        <v>0.22</v>
      </c>
      <c r="F13" s="256">
        <v>0.21199999999999999</v>
      </c>
      <c r="G13" s="257"/>
      <c r="H13" s="255">
        <v>0.123</v>
      </c>
    </row>
    <row r="14" spans="2:8" s="230" customFormat="1" ht="15.6" customHeight="1">
      <c r="B14" s="247" t="s">
        <v>79</v>
      </c>
      <c r="C14" s="248"/>
      <c r="D14" s="249">
        <v>-529</v>
      </c>
      <c r="E14" s="249">
        <v>-1033</v>
      </c>
      <c r="F14" s="250">
        <v>-1545</v>
      </c>
      <c r="G14" s="240"/>
      <c r="H14" s="249">
        <v>-1300</v>
      </c>
    </row>
    <row r="15" spans="2:8" s="241" customFormat="1" ht="15.6" customHeight="1">
      <c r="B15" s="258" t="s">
        <v>80</v>
      </c>
      <c r="C15" s="237"/>
      <c r="D15" s="238">
        <v>-133</v>
      </c>
      <c r="E15" s="238">
        <v>-188</v>
      </c>
      <c r="F15" s="239">
        <v>-312</v>
      </c>
      <c r="G15" s="242"/>
      <c r="H15" s="238">
        <v>-621</v>
      </c>
    </row>
    <row r="16" spans="2:8" s="241" customFormat="1" ht="15.6" customHeight="1">
      <c r="B16" s="258" t="s">
        <v>81</v>
      </c>
      <c r="C16" s="237"/>
      <c r="D16" s="238">
        <v>-11</v>
      </c>
      <c r="E16" s="238">
        <v>-25</v>
      </c>
      <c r="F16" s="239">
        <v>-36</v>
      </c>
      <c r="G16" s="242"/>
      <c r="H16" s="238">
        <v>-34</v>
      </c>
    </row>
    <row r="17" spans="2:8" s="241" customFormat="1" ht="15.6" customHeight="1">
      <c r="B17" s="251" t="s">
        <v>84</v>
      </c>
      <c r="C17" s="252"/>
      <c r="D17" s="238">
        <v>-145</v>
      </c>
      <c r="E17" s="238">
        <v>-213</v>
      </c>
      <c r="F17" s="239">
        <v>-347</v>
      </c>
      <c r="G17" s="242"/>
      <c r="H17" s="238">
        <v>-655</v>
      </c>
    </row>
    <row r="18" spans="2:8" s="241" customFormat="1" ht="15.6" customHeight="1">
      <c r="B18" s="251" t="s">
        <v>15</v>
      </c>
      <c r="C18" s="252"/>
      <c r="D18" s="238">
        <v>-145</v>
      </c>
      <c r="E18" s="238">
        <v>-213</v>
      </c>
      <c r="F18" s="239">
        <v>-347</v>
      </c>
      <c r="G18" s="242"/>
      <c r="H18" s="238">
        <v>-689</v>
      </c>
    </row>
    <row r="19" spans="2:8" s="260" customFormat="1" ht="4.5" customHeight="1">
      <c r="B19" s="259"/>
      <c r="C19" s="259"/>
      <c r="D19" s="259"/>
      <c r="E19" s="259"/>
      <c r="F19" s="259"/>
      <c r="G19" s="259"/>
      <c r="H19" s="259"/>
    </row>
    <row r="20" spans="2:8" s="260" customFormat="1" ht="16.5" customHeight="1">
      <c r="B20" s="259"/>
      <c r="C20" s="259"/>
      <c r="D20" s="259"/>
      <c r="E20" s="259"/>
      <c r="F20" s="259"/>
      <c r="G20" s="259"/>
      <c r="H20" s="259"/>
    </row>
    <row r="21" spans="2:8" s="260" customFormat="1" ht="15.75" customHeight="1">
      <c r="B21" s="261" t="s">
        <v>206</v>
      </c>
      <c r="C21" s="261"/>
      <c r="D21" s="229" t="s">
        <v>200</v>
      </c>
      <c r="E21" s="229" t="s">
        <v>201</v>
      </c>
      <c r="F21" s="232" t="s">
        <v>202</v>
      </c>
      <c r="G21" s="228"/>
      <c r="H21" s="229" t="s">
        <v>203</v>
      </c>
    </row>
    <row r="22" spans="2:8" s="260" customFormat="1" ht="20.25" customHeight="1">
      <c r="B22" s="247" t="s">
        <v>207</v>
      </c>
      <c r="C22" s="248"/>
      <c r="D22" s="249">
        <v>175</v>
      </c>
      <c r="E22" s="249">
        <v>383</v>
      </c>
      <c r="F22" s="250">
        <v>530</v>
      </c>
      <c r="G22" s="240"/>
      <c r="H22" s="249">
        <v>-169</v>
      </c>
    </row>
    <row r="23" spans="2:8" s="230" customFormat="1" ht="27" customHeight="1">
      <c r="B23" s="262" t="s">
        <v>208</v>
      </c>
      <c r="C23" s="248"/>
      <c r="D23" s="249">
        <v>105</v>
      </c>
      <c r="E23" s="249">
        <v>102</v>
      </c>
      <c r="F23" s="250">
        <v>350</v>
      </c>
      <c r="G23" s="240"/>
      <c r="H23" s="249">
        <v>725</v>
      </c>
    </row>
    <row r="24" spans="2:8" s="230" customFormat="1" ht="15.6" customHeight="1">
      <c r="B24" s="262" t="s">
        <v>209</v>
      </c>
      <c r="C24" s="248"/>
      <c r="D24" s="249">
        <v>105</v>
      </c>
      <c r="E24" s="249">
        <v>125</v>
      </c>
      <c r="F24" s="250">
        <v>372</v>
      </c>
      <c r="G24" s="240"/>
      <c r="H24" s="249">
        <v>-2514</v>
      </c>
    </row>
    <row r="25" spans="2:8" s="230" customFormat="1" ht="15.6" customHeight="1">
      <c r="B25" s="262" t="s">
        <v>210</v>
      </c>
      <c r="C25" s="248"/>
      <c r="D25" s="249">
        <v>190</v>
      </c>
      <c r="E25" s="249">
        <v>-637</v>
      </c>
      <c r="F25" s="250">
        <v>-899</v>
      </c>
      <c r="G25" s="240"/>
      <c r="H25" s="249">
        <v>3523</v>
      </c>
    </row>
    <row r="26" spans="2:8" s="230" customFormat="1" ht="15.6" customHeight="1">
      <c r="B26" s="263"/>
      <c r="C26" s="264"/>
      <c r="G26" s="265"/>
      <c r="H26" s="266"/>
    </row>
    <row r="27" spans="2:8" s="230" customFormat="1" ht="15.6" customHeight="1">
      <c r="B27" s="263"/>
      <c r="C27" s="264"/>
      <c r="G27" s="265"/>
      <c r="H27" s="266"/>
    </row>
    <row r="28" spans="2:8" s="230" customFormat="1" ht="38.25" customHeight="1">
      <c r="B28" s="431" t="s">
        <v>211</v>
      </c>
      <c r="C28" s="431"/>
      <c r="D28" s="431"/>
      <c r="E28" s="431"/>
      <c r="F28" s="431"/>
      <c r="G28" s="431"/>
      <c r="H28" s="431"/>
    </row>
    <row r="29" spans="2:8" s="230" customFormat="1" ht="15.6" customHeight="1">
      <c r="B29" s="263"/>
      <c r="C29" s="264"/>
      <c r="G29" s="265"/>
      <c r="H29" s="266"/>
    </row>
    <row r="30" spans="2:8" s="230" customFormat="1" ht="15.6" customHeight="1">
      <c r="B30" s="263"/>
      <c r="C30" s="264"/>
      <c r="G30" s="265"/>
      <c r="H30" s="266"/>
    </row>
    <row r="31" spans="2:8" s="230" customFormat="1" ht="15.6" customHeight="1">
      <c r="B31" s="263"/>
      <c r="C31" s="264"/>
      <c r="G31" s="265"/>
      <c r="H31" s="266"/>
    </row>
    <row r="32" spans="2:8" s="230" customFormat="1" ht="15.6" customHeight="1">
      <c r="B32" s="263"/>
      <c r="C32" s="264"/>
      <c r="G32" s="265"/>
      <c r="H32" s="266"/>
    </row>
  </sheetData>
  <sheetProtection algorithmName="SHA-512" hashValue="JcJ3XjycsxPe3oIOJdfyOtYzBBIKfN+Vf0m/MQNqKc59BYU+QxMe1AExRTq1fGdWhZHe5X+o+8i9yneiipx02g==" saltValue="3VF3ANyKbuzfhGZKwvchCg==" spinCount="100000" sheet="1" objects="1" scenarios="1"/>
  <mergeCells count="2">
    <mergeCell ref="D6:F6"/>
    <mergeCell ref="B28:H28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J48"/>
  <sheetViews>
    <sheetView zoomScaleNormal="100" workbookViewId="0"/>
  </sheetViews>
  <sheetFormatPr baseColWidth="10" defaultColWidth="10" defaultRowHeight="15"/>
  <cols>
    <col min="1" max="1" width="3.875" style="219" bestFit="1" customWidth="1"/>
    <col min="2" max="2" width="63" style="219" bestFit="1" customWidth="1"/>
    <col min="3" max="3" width="13" style="267" bestFit="1" customWidth="1"/>
    <col min="4" max="5" width="15.625" style="267" bestFit="1" customWidth="1"/>
    <col min="6" max="6" width="16.625" style="267" bestFit="1" customWidth="1"/>
    <col min="7" max="7" width="2.25" style="267" customWidth="1"/>
    <col min="8" max="8" width="18" style="267" bestFit="1" customWidth="1"/>
    <col min="9" max="9" width="13.625" style="267" customWidth="1"/>
    <col min="10" max="10" width="18" style="268" bestFit="1" customWidth="1"/>
    <col min="11" max="11" width="2" style="219" customWidth="1"/>
    <col min="12" max="16384" width="10" style="219"/>
  </cols>
  <sheetData>
    <row r="2" spans="2:10" ht="21">
      <c r="B2" s="269" t="s">
        <v>0</v>
      </c>
      <c r="C2" s="270"/>
      <c r="D2" s="270"/>
      <c r="E2" s="270"/>
    </row>
    <row r="3" spans="2:10">
      <c r="B3" s="269" t="s">
        <v>212</v>
      </c>
      <c r="C3" s="271"/>
      <c r="D3" s="271"/>
      <c r="E3" s="271"/>
      <c r="F3" s="271"/>
      <c r="G3" s="271"/>
      <c r="H3" s="271"/>
    </row>
    <row r="4" spans="2:10" s="276" customFormat="1" ht="15.6" customHeight="1">
      <c r="B4" s="272" t="s">
        <v>72</v>
      </c>
      <c r="C4" s="273"/>
      <c r="D4" s="274"/>
      <c r="E4" s="274"/>
      <c r="F4" s="273"/>
      <c r="G4" s="274"/>
      <c r="H4" s="274"/>
      <c r="I4" s="274"/>
      <c r="J4" s="275"/>
    </row>
    <row r="5" spans="2:10" s="277" customFormat="1" ht="2.1" customHeight="1">
      <c r="C5" s="278"/>
      <c r="D5" s="278"/>
      <c r="E5" s="278"/>
      <c r="F5" s="278"/>
      <c r="G5" s="278"/>
      <c r="H5" s="278"/>
      <c r="I5" s="278"/>
      <c r="J5" s="279"/>
    </row>
    <row r="6" spans="2:10" ht="54.75" customHeight="1">
      <c r="B6" s="280"/>
      <c r="C6" s="281" t="s">
        <v>95</v>
      </c>
      <c r="D6" s="281" t="s">
        <v>213</v>
      </c>
      <c r="E6" s="281" t="s">
        <v>214</v>
      </c>
      <c r="F6" s="281" t="s">
        <v>96</v>
      </c>
      <c r="G6" s="282"/>
      <c r="H6" s="283" t="s">
        <v>215</v>
      </c>
      <c r="I6" s="434" t="s">
        <v>216</v>
      </c>
      <c r="J6" s="283" t="s">
        <v>217</v>
      </c>
    </row>
    <row r="7" spans="2:10" ht="24" customHeight="1">
      <c r="B7" s="285" t="s">
        <v>19</v>
      </c>
      <c r="C7" s="284" t="s">
        <v>218</v>
      </c>
      <c r="D7" s="282" t="s">
        <v>218</v>
      </c>
      <c r="E7" s="282" t="s">
        <v>218</v>
      </c>
      <c r="F7" s="282" t="s">
        <v>219</v>
      </c>
      <c r="G7" s="281"/>
      <c r="H7" s="286" t="s">
        <v>220</v>
      </c>
      <c r="I7" s="435"/>
      <c r="J7" s="286" t="s">
        <v>221</v>
      </c>
    </row>
    <row r="8" spans="2:10" ht="4.5" customHeight="1">
      <c r="B8" s="285"/>
      <c r="C8" s="287"/>
      <c r="D8" s="288"/>
      <c r="E8" s="288"/>
      <c r="F8" s="288"/>
      <c r="G8" s="288"/>
      <c r="H8" s="288"/>
      <c r="I8" s="288"/>
      <c r="J8" s="288"/>
    </row>
    <row r="9" spans="2:10" ht="15.6" customHeight="1">
      <c r="B9" s="289" t="s">
        <v>97</v>
      </c>
      <c r="C9" s="290">
        <v>14714</v>
      </c>
      <c r="D9" s="291">
        <v>14972</v>
      </c>
      <c r="E9" s="291">
        <v>14102</v>
      </c>
      <c r="F9" s="291">
        <v>14406</v>
      </c>
      <c r="G9" s="291"/>
      <c r="H9" s="291">
        <v>7335</v>
      </c>
      <c r="I9" s="292">
        <v>-8</v>
      </c>
      <c r="J9" s="291">
        <v>7342</v>
      </c>
    </row>
    <row r="10" spans="2:10" ht="15.6" customHeight="1">
      <c r="B10" s="293" t="s">
        <v>98</v>
      </c>
      <c r="C10" s="294">
        <v>1955</v>
      </c>
      <c r="D10" s="295">
        <v>1955</v>
      </c>
      <c r="E10" s="295">
        <v>1955</v>
      </c>
      <c r="F10" s="295">
        <v>1955</v>
      </c>
      <c r="G10" s="295"/>
      <c r="H10" s="295">
        <v>1256</v>
      </c>
      <c r="I10" s="296">
        <v>328</v>
      </c>
      <c r="J10" s="295">
        <v>928</v>
      </c>
    </row>
    <row r="11" spans="2:10" ht="15.6" customHeight="1">
      <c r="B11" s="293" t="s">
        <v>119</v>
      </c>
      <c r="C11" s="294">
        <v>7244</v>
      </c>
      <c r="D11" s="295">
        <v>7449</v>
      </c>
      <c r="E11" s="295">
        <v>6451</v>
      </c>
      <c r="F11" s="295">
        <v>6600</v>
      </c>
      <c r="G11" s="295"/>
      <c r="H11" s="295">
        <v>4182</v>
      </c>
      <c r="I11" s="296">
        <v>-146</v>
      </c>
      <c r="J11" s="295">
        <v>4328</v>
      </c>
    </row>
    <row r="12" spans="2:10" ht="15.6" customHeight="1">
      <c r="B12" s="293" t="s">
        <v>99</v>
      </c>
      <c r="C12" s="294">
        <v>4535</v>
      </c>
      <c r="D12" s="295">
        <v>4591</v>
      </c>
      <c r="E12" s="295">
        <v>4740</v>
      </c>
      <c r="F12" s="295">
        <v>4842</v>
      </c>
      <c r="G12" s="295"/>
      <c r="H12" s="295">
        <v>1741</v>
      </c>
      <c r="I12" s="296">
        <v>-189</v>
      </c>
      <c r="J12" s="295">
        <v>1931</v>
      </c>
    </row>
    <row r="13" spans="2:10" ht="24.75">
      <c r="B13" s="298" t="s">
        <v>100</v>
      </c>
      <c r="C13" s="294">
        <v>180</v>
      </c>
      <c r="D13" s="295">
        <v>181</v>
      </c>
      <c r="E13" s="295">
        <v>159</v>
      </c>
      <c r="F13" s="295">
        <v>236</v>
      </c>
      <c r="G13" s="295"/>
      <c r="H13" s="295">
        <v>97</v>
      </c>
      <c r="I13" s="296">
        <v>0</v>
      </c>
      <c r="J13" s="295">
        <v>97</v>
      </c>
    </row>
    <row r="14" spans="2:10" ht="17.25" customHeight="1">
      <c r="B14" s="298" t="s">
        <v>120</v>
      </c>
      <c r="C14" s="294">
        <v>54</v>
      </c>
      <c r="D14" s="295">
        <v>52</v>
      </c>
      <c r="E14" s="295">
        <v>52</v>
      </c>
      <c r="F14" s="295">
        <v>49</v>
      </c>
      <c r="G14" s="295"/>
      <c r="H14" s="295">
        <v>19</v>
      </c>
      <c r="I14" s="296">
        <v>0</v>
      </c>
      <c r="J14" s="295">
        <v>19</v>
      </c>
    </row>
    <row r="15" spans="2:10" ht="15.6" customHeight="1">
      <c r="B15" s="298" t="s">
        <v>121</v>
      </c>
      <c r="C15" s="294">
        <v>165</v>
      </c>
      <c r="D15" s="295">
        <v>163</v>
      </c>
      <c r="E15" s="295">
        <v>163</v>
      </c>
      <c r="F15" s="295">
        <v>142</v>
      </c>
      <c r="G15" s="295"/>
      <c r="H15" s="295">
        <v>40</v>
      </c>
      <c r="I15" s="296">
        <v>0</v>
      </c>
      <c r="J15" s="295">
        <v>40</v>
      </c>
    </row>
    <row r="16" spans="2:10" ht="15.6" customHeight="1">
      <c r="B16" s="293" t="s">
        <v>101</v>
      </c>
      <c r="C16" s="294">
        <v>581</v>
      </c>
      <c r="D16" s="295">
        <v>581</v>
      </c>
      <c r="E16" s="295">
        <v>581</v>
      </c>
      <c r="F16" s="295">
        <v>581</v>
      </c>
      <c r="G16" s="295"/>
      <c r="H16" s="295">
        <v>0</v>
      </c>
      <c r="I16" s="296">
        <v>0</v>
      </c>
      <c r="J16" s="295">
        <v>0</v>
      </c>
    </row>
    <row r="17" spans="2:10" ht="15.6" customHeight="1">
      <c r="B17" s="299" t="s">
        <v>102</v>
      </c>
      <c r="C17" s="290">
        <v>2081</v>
      </c>
      <c r="D17" s="291">
        <v>2070</v>
      </c>
      <c r="E17" s="291">
        <v>3858</v>
      </c>
      <c r="F17" s="291">
        <v>3530</v>
      </c>
      <c r="G17" s="291"/>
      <c r="H17" s="291">
        <v>1081</v>
      </c>
      <c r="I17" s="292">
        <v>30</v>
      </c>
      <c r="J17" s="291">
        <v>1051</v>
      </c>
    </row>
    <row r="18" spans="2:10" ht="15.6" customHeight="1">
      <c r="B18" s="293" t="s">
        <v>103</v>
      </c>
      <c r="C18" s="294">
        <v>123</v>
      </c>
      <c r="D18" s="295">
        <v>166</v>
      </c>
      <c r="E18" s="295">
        <v>134</v>
      </c>
      <c r="F18" s="295">
        <v>104</v>
      </c>
      <c r="G18" s="295"/>
      <c r="H18" s="295">
        <v>21</v>
      </c>
      <c r="I18" s="296">
        <v>0</v>
      </c>
      <c r="J18" s="295">
        <v>21</v>
      </c>
    </row>
    <row r="19" spans="2:10" ht="24.95" customHeight="1">
      <c r="B19" s="300" t="s">
        <v>100</v>
      </c>
      <c r="C19" s="294">
        <v>1612</v>
      </c>
      <c r="D19" s="295">
        <v>1471</v>
      </c>
      <c r="E19" s="295">
        <v>1443</v>
      </c>
      <c r="F19" s="295">
        <v>1545</v>
      </c>
      <c r="G19" s="295"/>
      <c r="H19" s="295">
        <v>610</v>
      </c>
      <c r="I19" s="296">
        <v>30</v>
      </c>
      <c r="J19" s="295">
        <v>580</v>
      </c>
    </row>
    <row r="20" spans="2:10" ht="15.6" customHeight="1">
      <c r="B20" s="293" t="s">
        <v>120</v>
      </c>
      <c r="C20" s="294">
        <v>13</v>
      </c>
      <c r="D20" s="295">
        <v>13</v>
      </c>
      <c r="E20" s="295">
        <v>16</v>
      </c>
      <c r="F20" s="295">
        <v>19</v>
      </c>
      <c r="G20" s="295"/>
      <c r="H20" s="295">
        <v>0</v>
      </c>
      <c r="I20" s="296">
        <v>0</v>
      </c>
      <c r="J20" s="295">
        <v>0</v>
      </c>
    </row>
    <row r="21" spans="2:10" ht="15.6" customHeight="1">
      <c r="B21" s="293" t="s">
        <v>121</v>
      </c>
      <c r="C21" s="294">
        <v>134</v>
      </c>
      <c r="D21" s="295">
        <v>207</v>
      </c>
      <c r="E21" s="295">
        <v>269</v>
      </c>
      <c r="F21" s="295">
        <v>71</v>
      </c>
      <c r="G21" s="295"/>
      <c r="H21" s="295">
        <v>54</v>
      </c>
      <c r="I21" s="296">
        <v>0</v>
      </c>
      <c r="J21" s="295">
        <v>54</v>
      </c>
    </row>
    <row r="22" spans="2:10" ht="15.6" customHeight="1">
      <c r="B22" s="293" t="s">
        <v>104</v>
      </c>
      <c r="C22" s="294">
        <v>199</v>
      </c>
      <c r="D22" s="295">
        <v>214</v>
      </c>
      <c r="E22" s="295">
        <v>1997</v>
      </c>
      <c r="F22" s="295">
        <v>1702</v>
      </c>
      <c r="G22" s="295"/>
      <c r="H22" s="295">
        <v>396</v>
      </c>
      <c r="I22" s="296">
        <v>0</v>
      </c>
      <c r="J22" s="295">
        <v>396</v>
      </c>
    </row>
    <row r="23" spans="2:10" ht="15.6" customHeight="1">
      <c r="B23" s="293" t="s">
        <v>105</v>
      </c>
      <c r="C23" s="294">
        <v>0</v>
      </c>
      <c r="D23" s="295">
        <v>0</v>
      </c>
      <c r="E23" s="295">
        <v>0</v>
      </c>
      <c r="F23" s="295">
        <v>90</v>
      </c>
      <c r="G23" s="295"/>
      <c r="H23" s="295">
        <v>0</v>
      </c>
      <c r="I23" s="296">
        <v>0</v>
      </c>
      <c r="J23" s="295">
        <v>0</v>
      </c>
    </row>
    <row r="24" spans="2:10" s="301" customFormat="1" ht="15.6" customHeight="1" collapsed="1">
      <c r="B24" s="299" t="s">
        <v>106</v>
      </c>
      <c r="C24" s="290">
        <v>16795</v>
      </c>
      <c r="D24" s="291">
        <v>17043</v>
      </c>
      <c r="E24" s="291">
        <v>17959</v>
      </c>
      <c r="F24" s="291">
        <v>17936</v>
      </c>
      <c r="G24" s="291"/>
      <c r="H24" s="291">
        <v>8416</v>
      </c>
      <c r="I24" s="292">
        <v>22</v>
      </c>
      <c r="J24" s="291">
        <v>8394</v>
      </c>
    </row>
    <row r="25" spans="2:10" ht="15.6" customHeight="1">
      <c r="B25" s="302" t="s">
        <v>107</v>
      </c>
      <c r="C25" s="303">
        <v>10366</v>
      </c>
      <c r="D25" s="304">
        <v>10496</v>
      </c>
      <c r="E25" s="304">
        <v>11230</v>
      </c>
      <c r="F25" s="304">
        <v>11412</v>
      </c>
      <c r="G25" s="304"/>
      <c r="H25" s="304">
        <v>6706</v>
      </c>
      <c r="I25" s="292">
        <v>0</v>
      </c>
      <c r="J25" s="304">
        <v>6706</v>
      </c>
    </row>
    <row r="26" spans="2:10" ht="15.6" customHeight="1">
      <c r="B26" s="305" t="s">
        <v>116</v>
      </c>
      <c r="C26" s="306">
        <v>2975</v>
      </c>
      <c r="D26" s="307">
        <v>2975</v>
      </c>
      <c r="E26" s="307">
        <v>2975</v>
      </c>
      <c r="F26" s="307">
        <v>2975</v>
      </c>
      <c r="G26" s="307"/>
      <c r="H26" s="307">
        <v>0</v>
      </c>
      <c r="I26" s="296">
        <v>0</v>
      </c>
      <c r="J26" s="307">
        <v>0</v>
      </c>
    </row>
    <row r="27" spans="2:10" ht="15.6" customHeight="1">
      <c r="B27" s="305" t="s">
        <v>108</v>
      </c>
      <c r="C27" s="306">
        <v>7392</v>
      </c>
      <c r="D27" s="307">
        <v>7521</v>
      </c>
      <c r="E27" s="307">
        <v>8255</v>
      </c>
      <c r="F27" s="307">
        <v>8437</v>
      </c>
      <c r="G27" s="307"/>
      <c r="H27" s="307">
        <v>6706</v>
      </c>
      <c r="I27" s="296">
        <v>0</v>
      </c>
      <c r="J27" s="307">
        <v>6706</v>
      </c>
    </row>
    <row r="28" spans="2:10">
      <c r="B28" s="300" t="s">
        <v>109</v>
      </c>
      <c r="C28" s="306">
        <v>10366</v>
      </c>
      <c r="D28" s="307">
        <v>10496</v>
      </c>
      <c r="E28" s="307">
        <v>11230</v>
      </c>
      <c r="F28" s="307">
        <v>11412</v>
      </c>
      <c r="G28" s="307"/>
      <c r="H28" s="307">
        <v>6706</v>
      </c>
      <c r="I28" s="296">
        <v>0</v>
      </c>
      <c r="J28" s="307">
        <v>6706</v>
      </c>
    </row>
    <row r="29" spans="2:10" ht="15.6" customHeight="1">
      <c r="B29" s="302" t="s">
        <v>110</v>
      </c>
      <c r="C29" s="303">
        <v>2784</v>
      </c>
      <c r="D29" s="304">
        <v>3148</v>
      </c>
      <c r="E29" s="304">
        <v>3246</v>
      </c>
      <c r="F29" s="304">
        <v>2919</v>
      </c>
      <c r="G29" s="304"/>
      <c r="H29" s="304">
        <v>414</v>
      </c>
      <c r="I29" s="292">
        <v>9</v>
      </c>
      <c r="J29" s="304">
        <v>405</v>
      </c>
    </row>
    <row r="30" spans="2:10" ht="15.6" customHeight="1">
      <c r="B30" s="305" t="s">
        <v>111</v>
      </c>
      <c r="C30" s="306">
        <v>1703</v>
      </c>
      <c r="D30" s="307">
        <v>1986</v>
      </c>
      <c r="E30" s="307">
        <v>2050</v>
      </c>
      <c r="F30" s="307">
        <v>1808</v>
      </c>
      <c r="G30" s="307"/>
      <c r="H30" s="307">
        <v>161</v>
      </c>
      <c r="I30" s="296">
        <v>9</v>
      </c>
      <c r="J30" s="307">
        <v>151</v>
      </c>
    </row>
    <row r="31" spans="2:10">
      <c r="B31" s="300" t="s">
        <v>122</v>
      </c>
      <c r="C31" s="306">
        <v>127</v>
      </c>
      <c r="D31" s="307">
        <v>237</v>
      </c>
      <c r="E31" s="307">
        <v>19</v>
      </c>
      <c r="F31" s="307">
        <v>19</v>
      </c>
      <c r="G31" s="307"/>
      <c r="H31" s="307">
        <v>0</v>
      </c>
      <c r="I31" s="296">
        <v>0</v>
      </c>
      <c r="J31" s="307">
        <v>0</v>
      </c>
    </row>
    <row r="32" spans="2:10" ht="15.6" customHeight="1">
      <c r="B32" s="305" t="s">
        <v>123</v>
      </c>
      <c r="C32" s="306">
        <v>524</v>
      </c>
      <c r="D32" s="307">
        <v>623</v>
      </c>
      <c r="E32" s="307">
        <v>873</v>
      </c>
      <c r="F32" s="307">
        <v>787</v>
      </c>
      <c r="G32" s="307"/>
      <c r="H32" s="307">
        <v>232</v>
      </c>
      <c r="I32" s="296">
        <v>0</v>
      </c>
      <c r="J32" s="307">
        <v>232</v>
      </c>
    </row>
    <row r="33" spans="2:10" ht="15.6" customHeight="1">
      <c r="B33" s="305" t="s">
        <v>112</v>
      </c>
      <c r="C33" s="306">
        <v>431</v>
      </c>
      <c r="D33" s="307">
        <v>302</v>
      </c>
      <c r="E33" s="307">
        <v>305</v>
      </c>
      <c r="F33" s="307">
        <v>305</v>
      </c>
      <c r="G33" s="307"/>
      <c r="H33" s="307">
        <v>22</v>
      </c>
      <c r="I33" s="296">
        <v>0</v>
      </c>
      <c r="J33" s="307">
        <v>22</v>
      </c>
    </row>
    <row r="34" spans="2:10" ht="15.6" customHeight="1" collapsed="1">
      <c r="B34" s="308" t="s">
        <v>113</v>
      </c>
      <c r="C34" s="303">
        <v>3644</v>
      </c>
      <c r="D34" s="304">
        <v>3399</v>
      </c>
      <c r="E34" s="304">
        <v>3483</v>
      </c>
      <c r="F34" s="304">
        <v>3605</v>
      </c>
      <c r="G34" s="304"/>
      <c r="H34" s="304">
        <v>1296</v>
      </c>
      <c r="I34" s="292">
        <v>13</v>
      </c>
      <c r="J34" s="304">
        <v>1283</v>
      </c>
    </row>
    <row r="35" spans="2:10" ht="15.6" customHeight="1">
      <c r="B35" s="305" t="s">
        <v>114</v>
      </c>
      <c r="C35" s="306">
        <v>555</v>
      </c>
      <c r="D35" s="307">
        <v>525</v>
      </c>
      <c r="E35" s="307">
        <v>569</v>
      </c>
      <c r="F35" s="307">
        <v>622</v>
      </c>
      <c r="G35" s="307"/>
      <c r="H35" s="307">
        <v>366</v>
      </c>
      <c r="I35" s="296">
        <v>13</v>
      </c>
      <c r="J35" s="307">
        <v>354</v>
      </c>
    </row>
    <row r="36" spans="2:10">
      <c r="B36" s="300" t="s">
        <v>122</v>
      </c>
      <c r="C36" s="306">
        <v>2212</v>
      </c>
      <c r="D36" s="307">
        <v>2126</v>
      </c>
      <c r="E36" s="307">
        <v>2227</v>
      </c>
      <c r="F36" s="307">
        <v>2283</v>
      </c>
      <c r="G36" s="307"/>
      <c r="H36" s="307">
        <v>703</v>
      </c>
      <c r="I36" s="296">
        <v>0</v>
      </c>
      <c r="J36" s="307">
        <v>703</v>
      </c>
    </row>
    <row r="37" spans="2:10" ht="15.6" customHeight="1">
      <c r="B37" s="305" t="s">
        <v>123</v>
      </c>
      <c r="C37" s="306">
        <v>386</v>
      </c>
      <c r="D37" s="307">
        <v>292</v>
      </c>
      <c r="E37" s="307">
        <v>244</v>
      </c>
      <c r="F37" s="307">
        <v>241</v>
      </c>
      <c r="G37" s="307"/>
      <c r="H37" s="307">
        <v>22</v>
      </c>
      <c r="I37" s="296">
        <v>0</v>
      </c>
      <c r="J37" s="307">
        <v>22</v>
      </c>
    </row>
    <row r="38" spans="2:10" ht="18" customHeight="1">
      <c r="B38" s="300" t="s">
        <v>124</v>
      </c>
      <c r="C38" s="294">
        <v>27</v>
      </c>
      <c r="D38" s="295">
        <v>28</v>
      </c>
      <c r="E38" s="295">
        <v>26</v>
      </c>
      <c r="F38" s="295">
        <v>18</v>
      </c>
      <c r="G38" s="295"/>
      <c r="H38" s="295">
        <v>6</v>
      </c>
      <c r="I38" s="296">
        <v>0</v>
      </c>
      <c r="J38" s="295">
        <v>6</v>
      </c>
    </row>
    <row r="39" spans="2:10" ht="17.25" customHeight="1">
      <c r="B39" s="305" t="s">
        <v>112</v>
      </c>
      <c r="C39" s="306">
        <v>463</v>
      </c>
      <c r="D39" s="307">
        <v>428</v>
      </c>
      <c r="E39" s="307">
        <v>418</v>
      </c>
      <c r="F39" s="307">
        <v>400</v>
      </c>
      <c r="G39" s="307"/>
      <c r="H39" s="307">
        <v>198</v>
      </c>
      <c r="I39" s="296">
        <v>0</v>
      </c>
      <c r="J39" s="307">
        <v>198</v>
      </c>
    </row>
    <row r="40" spans="2:10" ht="17.25" customHeight="1">
      <c r="B40" s="305" t="s">
        <v>115</v>
      </c>
      <c r="C40" s="306">
        <v>0</v>
      </c>
      <c r="D40" s="307">
        <v>0</v>
      </c>
      <c r="E40" s="307">
        <v>0</v>
      </c>
      <c r="F40" s="307">
        <v>42</v>
      </c>
      <c r="G40" s="307"/>
      <c r="H40" s="307">
        <v>0</v>
      </c>
      <c r="I40" s="296">
        <v>0</v>
      </c>
      <c r="J40" s="307">
        <v>0</v>
      </c>
    </row>
    <row r="41" spans="2:10" s="220" customFormat="1">
      <c r="B41" s="436" t="s">
        <v>125</v>
      </c>
      <c r="C41" s="436"/>
      <c r="D41" s="436"/>
      <c r="E41" s="436"/>
      <c r="F41" s="436"/>
      <c r="G41" s="436"/>
      <c r="H41" s="436"/>
      <c r="I41" s="436"/>
      <c r="J41" s="436"/>
    </row>
    <row r="42" spans="2:10" ht="15.6" customHeight="1">
      <c r="B42" s="261" t="s">
        <v>126</v>
      </c>
      <c r="C42" s="309"/>
      <c r="D42" s="309"/>
      <c r="E42" s="309"/>
      <c r="F42" s="309"/>
      <c r="G42" s="309"/>
      <c r="H42" s="310"/>
      <c r="I42" s="311"/>
      <c r="J42" s="297"/>
    </row>
    <row r="43" spans="2:10" ht="15.6" customHeight="1">
      <c r="B43" s="312" t="s">
        <v>222</v>
      </c>
      <c r="C43" s="313">
        <v>1415</v>
      </c>
      <c r="D43" s="309">
        <v>1784</v>
      </c>
      <c r="E43" s="309">
        <v>130</v>
      </c>
      <c r="F43" s="309">
        <v>18</v>
      </c>
      <c r="G43" s="307"/>
      <c r="H43" s="314"/>
      <c r="I43" s="310"/>
      <c r="J43" s="315"/>
    </row>
    <row r="44" spans="2:10" s="320" customFormat="1" ht="15.6" customHeight="1">
      <c r="B44" s="312" t="s">
        <v>223</v>
      </c>
      <c r="C44" s="316">
        <v>0.9</v>
      </c>
      <c r="D44" s="317">
        <v>1.2</v>
      </c>
      <c r="E44" s="317">
        <v>0.1</v>
      </c>
      <c r="F44" s="317">
        <v>0</v>
      </c>
      <c r="G44" s="318"/>
      <c r="H44" s="319"/>
      <c r="I44" s="315"/>
      <c r="J44" s="315"/>
    </row>
    <row r="45" spans="2:10" s="277" customFormat="1" ht="9.75" customHeight="1">
      <c r="C45" s="278"/>
      <c r="D45" s="278"/>
      <c r="E45" s="278"/>
      <c r="F45" s="278"/>
      <c r="G45" s="278"/>
      <c r="H45" s="278"/>
      <c r="I45" s="278"/>
      <c r="J45" s="278"/>
    </row>
    <row r="46" spans="2:10" ht="15.6" customHeight="1">
      <c r="B46" s="433" t="s">
        <v>224</v>
      </c>
      <c r="C46" s="433"/>
      <c r="D46" s="433"/>
      <c r="E46" s="433"/>
      <c r="F46" s="433"/>
      <c r="G46" s="433"/>
      <c r="H46" s="433"/>
      <c r="I46" s="433"/>
      <c r="J46" s="433"/>
    </row>
    <row r="47" spans="2:10" s="321" customFormat="1" ht="109.5" customHeight="1">
      <c r="B47" s="437" t="s">
        <v>225</v>
      </c>
      <c r="C47" s="438"/>
      <c r="D47" s="438"/>
      <c r="E47" s="438"/>
      <c r="F47" s="438"/>
      <c r="G47" s="438"/>
      <c r="H47" s="438"/>
      <c r="I47" s="438"/>
      <c r="J47" s="438"/>
    </row>
    <row r="48" spans="2:10" ht="102.75" customHeight="1">
      <c r="B48" s="432" t="s">
        <v>226</v>
      </c>
      <c r="C48" s="433"/>
      <c r="D48" s="433"/>
      <c r="E48" s="433"/>
      <c r="F48" s="433"/>
      <c r="G48" s="433"/>
      <c r="H48" s="433"/>
      <c r="I48" s="433"/>
      <c r="J48" s="433"/>
    </row>
  </sheetData>
  <sheetProtection algorithmName="SHA-512" hashValue="ZkBk9Yne9FESnV8okKuFJMjDrWZ6MISyWLg5X8fKSv3S7Aa0Nc62rte773DdZTZx8hseonk6zpGjyS9KeSiQDQ==" saltValue="2ieFDOKrgXLbYVGyjyczRQ==" spinCount="100000" sheet="1" objects="1" scenarios="1"/>
  <mergeCells count="5">
    <mergeCell ref="B48:J48"/>
    <mergeCell ref="I6:I7"/>
    <mergeCell ref="B41:J41"/>
    <mergeCell ref="B46:J46"/>
    <mergeCell ref="B47:J47"/>
  </mergeCells>
  <pageMargins left="0.39370078740157483" right="0.39370078740157483" top="3.937007874015748E-2" bottom="0.39370078740157483" header="0" footer="0"/>
  <pageSetup paperSize="9" scale="59" orientation="landscape" r:id="rId1"/>
  <headerFooter alignWithMargins="0"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E7"/>
  <sheetViews>
    <sheetView zoomScaleNormal="100" zoomScaleSheetLayoutView="110" workbookViewId="0"/>
  </sheetViews>
  <sheetFormatPr baseColWidth="10" defaultColWidth="10" defaultRowHeight="15"/>
  <cols>
    <col min="1" max="1" width="0.875" style="213" customWidth="1"/>
    <col min="2" max="2" width="143.875" style="213" customWidth="1"/>
    <col min="3" max="3" width="10" style="213"/>
    <col min="4" max="4" width="10" style="213" customWidth="1"/>
    <col min="5" max="16384" width="10" style="213"/>
  </cols>
  <sheetData>
    <row r="2" spans="2:5">
      <c r="B2" s="211" t="s">
        <v>194</v>
      </c>
      <c r="C2" s="212"/>
      <c r="D2" s="212"/>
    </row>
    <row r="3" spans="2:5">
      <c r="B3" s="211"/>
      <c r="C3" s="212"/>
      <c r="D3" s="212"/>
    </row>
    <row r="4" spans="2:5" ht="314.25" customHeight="1">
      <c r="B4" s="214" t="s">
        <v>195</v>
      </c>
      <c r="C4" s="214"/>
      <c r="D4" s="214"/>
      <c r="E4" s="215"/>
    </row>
    <row r="5" spans="2:5" ht="14.25" customHeight="1">
      <c r="B5" s="215"/>
      <c r="C5" s="215"/>
      <c r="D5" s="215"/>
      <c r="E5" s="215"/>
    </row>
    <row r="6" spans="2:5">
      <c r="B6" s="215"/>
      <c r="C6" s="215"/>
      <c r="D6" s="215"/>
      <c r="E6" s="215"/>
    </row>
    <row r="7" spans="2:5">
      <c r="B7" s="215"/>
      <c r="C7" s="215"/>
      <c r="D7" s="215"/>
      <c r="E7" s="215"/>
    </row>
  </sheetData>
  <sheetProtection algorithmName="SHA-512" hashValue="5JSNXSt0AbgXa9mQ96NaYcQ1YMFw1mQfmkr6wUJmfCs0xWLe+v71B3X4+ablk3YjJEz9FFE7rmnqEGqrtGCMVw==" saltValue="HP5Cumd/N3uJRq8/SXgM6g==" spinCount="100000" sheet="1" objects="1" scenarios="1"/>
  <pageMargins left="0.39370078740157483" right="0.39370078740157483" top="3.937007874015748E-2" bottom="0.39370078740157483" header="0" footer="0"/>
  <pageSetup paperSize="9" scale="88" orientation="landscape" r:id="rId1"/>
  <headerFooter alignWithMargins="0"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2:K35"/>
  <sheetViews>
    <sheetView zoomScaleNormal="100" workbookViewId="0"/>
  </sheetViews>
  <sheetFormatPr baseColWidth="10" defaultColWidth="8" defaultRowHeight="15"/>
  <cols>
    <col min="1" max="1" width="9.75" style="332" bestFit="1" customWidth="1"/>
    <col min="2" max="2" width="49.375" style="334" bestFit="1" customWidth="1"/>
    <col min="3" max="3" width="3.875" style="332" bestFit="1" customWidth="1"/>
    <col min="4" max="4" width="11.875" style="332" customWidth="1"/>
    <col min="5" max="5" width="14.75" style="332" customWidth="1"/>
    <col min="6" max="6" width="11.625" style="332" customWidth="1"/>
    <col min="7" max="7" width="2" style="332" customWidth="1"/>
    <col min="8" max="8" width="13.625" style="334" customWidth="1"/>
    <col min="9" max="9" width="14.5" style="334" customWidth="1"/>
    <col min="10" max="10" width="10.25" style="332" customWidth="1"/>
    <col min="11" max="16384" width="8" style="332"/>
  </cols>
  <sheetData>
    <row r="2" spans="1:11">
      <c r="B2" s="333" t="s">
        <v>0</v>
      </c>
    </row>
    <row r="3" spans="1:11">
      <c r="B3" s="334" t="s">
        <v>1</v>
      </c>
    </row>
    <row r="4" spans="1:11">
      <c r="B4" s="335" t="s">
        <v>2</v>
      </c>
    </row>
    <row r="5" spans="1:11" s="336" customFormat="1" ht="2.1" customHeight="1"/>
    <row r="6" spans="1:11" s="341" customFormat="1" ht="15.6" customHeight="1">
      <c r="A6" s="332"/>
      <c r="B6" s="337"/>
      <c r="C6" s="338"/>
      <c r="D6" s="339"/>
      <c r="E6" s="340" t="s">
        <v>3</v>
      </c>
      <c r="F6" s="339"/>
      <c r="G6" s="338"/>
      <c r="H6" s="339"/>
      <c r="I6" s="340" t="s">
        <v>4</v>
      </c>
      <c r="J6" s="339"/>
    </row>
    <row r="7" spans="1:11" s="341" customFormat="1" ht="15.6" customHeight="1">
      <c r="A7" s="332"/>
      <c r="B7" s="342" t="s">
        <v>19</v>
      </c>
      <c r="C7" s="338"/>
      <c r="D7" s="343" t="s">
        <v>20</v>
      </c>
      <c r="E7" s="344">
        <v>2014</v>
      </c>
      <c r="F7" s="345" t="s">
        <v>5</v>
      </c>
      <c r="G7" s="338"/>
      <c r="H7" s="343" t="s">
        <v>20</v>
      </c>
      <c r="I7" s="344">
        <v>2014</v>
      </c>
      <c r="J7" s="345" t="s">
        <v>5</v>
      </c>
    </row>
    <row r="8" spans="1:11" s="353" customFormat="1" ht="15.6" customHeight="1">
      <c r="A8" s="346"/>
      <c r="B8" s="347" t="s">
        <v>6</v>
      </c>
      <c r="C8" s="348"/>
      <c r="D8" s="349">
        <v>1979</v>
      </c>
      <c r="E8" s="350">
        <v>1219</v>
      </c>
      <c r="F8" s="351">
        <v>62.4</v>
      </c>
      <c r="G8" s="348"/>
      <c r="H8" s="349">
        <v>5828</v>
      </c>
      <c r="I8" s="350">
        <v>3503</v>
      </c>
      <c r="J8" s="351">
        <v>66.400000000000006</v>
      </c>
      <c r="K8" s="352"/>
    </row>
    <row r="9" spans="1:11" s="353" customFormat="1" ht="29.25" customHeight="1">
      <c r="A9" s="346"/>
      <c r="B9" s="354" t="s">
        <v>7</v>
      </c>
      <c r="C9" s="348"/>
      <c r="D9" s="355">
        <v>454</v>
      </c>
      <c r="E9" s="356">
        <v>248</v>
      </c>
      <c r="F9" s="357">
        <v>83.3</v>
      </c>
      <c r="G9" s="348"/>
      <c r="H9" s="355">
        <v>1285</v>
      </c>
      <c r="I9" s="356">
        <v>733</v>
      </c>
      <c r="J9" s="357">
        <v>75.2</v>
      </c>
    </row>
    <row r="10" spans="1:11" s="365" customFormat="1" ht="15.6" customHeight="1">
      <c r="A10" s="358"/>
      <c r="B10" s="359" t="s">
        <v>8</v>
      </c>
      <c r="C10" s="360"/>
      <c r="D10" s="361">
        <v>0.22900000000000001</v>
      </c>
      <c r="E10" s="362">
        <v>0.20300000000000001</v>
      </c>
      <c r="F10" s="363">
        <v>2.5999999999999999E-2</v>
      </c>
      <c r="G10" s="364"/>
      <c r="H10" s="361">
        <v>0.22</v>
      </c>
      <c r="I10" s="362">
        <v>0.20899999999999999</v>
      </c>
      <c r="J10" s="363">
        <v>1.0999999999999999E-2</v>
      </c>
    </row>
    <row r="11" spans="1:11" s="365" customFormat="1" ht="15.6" customHeight="1">
      <c r="A11" s="358"/>
      <c r="B11" s="366" t="s">
        <v>21</v>
      </c>
      <c r="C11" s="360"/>
      <c r="D11" s="367">
        <v>-66</v>
      </c>
      <c r="E11" s="368">
        <v>-8</v>
      </c>
      <c r="F11" s="369" t="s">
        <v>249</v>
      </c>
      <c r="G11" s="364"/>
      <c r="H11" s="367">
        <v>-51</v>
      </c>
      <c r="I11" s="368">
        <v>-8</v>
      </c>
      <c r="J11" s="369" t="s">
        <v>249</v>
      </c>
    </row>
    <row r="12" spans="1:11" s="353" customFormat="1" ht="15.6" customHeight="1">
      <c r="A12" s="346"/>
      <c r="B12" s="370" t="s">
        <v>9</v>
      </c>
      <c r="C12" s="348"/>
      <c r="D12" s="371">
        <v>388</v>
      </c>
      <c r="E12" s="356">
        <v>240</v>
      </c>
      <c r="F12" s="357">
        <v>61.8</v>
      </c>
      <c r="G12" s="372"/>
      <c r="H12" s="355">
        <v>1234</v>
      </c>
      <c r="I12" s="356">
        <v>726</v>
      </c>
      <c r="J12" s="357">
        <v>70</v>
      </c>
    </row>
    <row r="13" spans="1:11" s="365" customFormat="1" ht="15.6" customHeight="1">
      <c r="A13" s="358"/>
      <c r="B13" s="359" t="s">
        <v>10</v>
      </c>
      <c r="C13" s="360"/>
      <c r="D13" s="373">
        <v>0.19600000000000001</v>
      </c>
      <c r="E13" s="362">
        <v>0.19700000000000001</v>
      </c>
      <c r="F13" s="363">
        <v>-1E-3</v>
      </c>
      <c r="G13" s="364"/>
      <c r="H13" s="361">
        <v>0.21199999999999999</v>
      </c>
      <c r="I13" s="362">
        <v>0.20699999999999999</v>
      </c>
      <c r="J13" s="363">
        <v>4.0000000000000001E-3</v>
      </c>
    </row>
    <row r="14" spans="1:11" s="353" customFormat="1" ht="15.6" customHeight="1">
      <c r="A14" s="346"/>
      <c r="B14" s="374" t="s">
        <v>11</v>
      </c>
      <c r="C14" s="348"/>
      <c r="D14" s="355">
        <v>15</v>
      </c>
      <c r="E14" s="356">
        <v>15</v>
      </c>
      <c r="F14" s="357">
        <v>-0.7</v>
      </c>
      <c r="G14" s="348"/>
      <c r="H14" s="375">
        <v>38</v>
      </c>
      <c r="I14" s="356">
        <v>45</v>
      </c>
      <c r="J14" s="357">
        <v>-14.8</v>
      </c>
    </row>
    <row r="15" spans="1:11" s="353" customFormat="1" ht="30.75" customHeight="1">
      <c r="A15" s="346"/>
      <c r="B15" s="354" t="s">
        <v>12</v>
      </c>
      <c r="C15" s="348"/>
      <c r="D15" s="371">
        <v>403</v>
      </c>
      <c r="E15" s="356">
        <v>255</v>
      </c>
      <c r="F15" s="357">
        <v>58.1</v>
      </c>
      <c r="G15" s="348"/>
      <c r="H15" s="355">
        <v>1272</v>
      </c>
      <c r="I15" s="356">
        <v>770</v>
      </c>
      <c r="J15" s="357">
        <v>65.099999999999994</v>
      </c>
    </row>
    <row r="16" spans="1:11" s="365" customFormat="1" ht="15.6" customHeight="1">
      <c r="A16" s="358"/>
      <c r="B16" s="359" t="s">
        <v>13</v>
      </c>
      <c r="C16" s="360"/>
      <c r="D16" s="373">
        <v>0.20399999999999999</v>
      </c>
      <c r="E16" s="362">
        <v>0.20899999999999999</v>
      </c>
      <c r="F16" s="363">
        <v>-5.0000000000000001E-3</v>
      </c>
      <c r="G16" s="360"/>
      <c r="H16" s="361">
        <v>0.218</v>
      </c>
      <c r="I16" s="362">
        <v>0.22</v>
      </c>
      <c r="J16" s="363">
        <v>-2E-3</v>
      </c>
    </row>
    <row r="17" spans="1:10" s="378" customFormat="1" ht="15.6" customHeight="1">
      <c r="A17" s="376"/>
      <c r="B17" s="366" t="s">
        <v>14</v>
      </c>
      <c r="C17" s="377"/>
      <c r="D17" s="367">
        <v>-124</v>
      </c>
      <c r="E17" s="368">
        <v>-5</v>
      </c>
      <c r="F17" s="351" t="s">
        <v>196</v>
      </c>
      <c r="G17" s="377"/>
      <c r="H17" s="367">
        <v>-312</v>
      </c>
      <c r="I17" s="368">
        <v>-53</v>
      </c>
      <c r="J17" s="351" t="s">
        <v>196</v>
      </c>
    </row>
    <row r="18" spans="1:10" s="378" customFormat="1" ht="15.6" customHeight="1">
      <c r="A18" s="376"/>
      <c r="B18" s="379" t="s">
        <v>15</v>
      </c>
      <c r="C18" s="377"/>
      <c r="D18" s="367">
        <v>-134</v>
      </c>
      <c r="E18" s="368">
        <v>-15</v>
      </c>
      <c r="F18" s="351" t="s">
        <v>196</v>
      </c>
      <c r="G18" s="377"/>
      <c r="H18" s="367">
        <v>-347</v>
      </c>
      <c r="I18" s="368">
        <v>-79</v>
      </c>
      <c r="J18" s="351" t="s">
        <v>196</v>
      </c>
    </row>
    <row r="19" spans="1:10" s="386" customFormat="1" ht="15.6" customHeight="1">
      <c r="A19" s="380"/>
      <c r="B19" s="381" t="s">
        <v>22</v>
      </c>
      <c r="C19" s="382"/>
      <c r="D19" s="383">
        <v>-0.05</v>
      </c>
      <c r="E19" s="384">
        <v>-0.01</v>
      </c>
      <c r="F19" s="385" t="s">
        <v>196</v>
      </c>
      <c r="G19" s="382"/>
      <c r="H19" s="383">
        <v>-0.12</v>
      </c>
      <c r="I19" s="384">
        <v>-7.0000000000000007E-2</v>
      </c>
      <c r="J19" s="385">
        <v>64.760000000000005</v>
      </c>
    </row>
    <row r="20" spans="1:10" s="393" customFormat="1" ht="15.6" customHeight="1">
      <c r="A20" s="387"/>
      <c r="B20" s="388" t="s">
        <v>23</v>
      </c>
      <c r="C20" s="389"/>
      <c r="D20" s="390">
        <v>-241</v>
      </c>
      <c r="E20" s="391">
        <v>-145</v>
      </c>
      <c r="F20" s="351">
        <v>66.7</v>
      </c>
      <c r="G20" s="389"/>
      <c r="H20" s="390">
        <v>-704</v>
      </c>
      <c r="I20" s="392">
        <v>-411</v>
      </c>
      <c r="J20" s="351">
        <v>71.2</v>
      </c>
    </row>
    <row r="21" spans="1:10" s="353" customFormat="1" ht="15.6" customHeight="1">
      <c r="A21" s="346"/>
      <c r="B21" s="379" t="s">
        <v>24</v>
      </c>
      <c r="C21" s="348"/>
      <c r="D21" s="367">
        <v>147</v>
      </c>
      <c r="E21" s="350">
        <v>95</v>
      </c>
      <c r="F21" s="351">
        <v>54.5</v>
      </c>
      <c r="G21" s="348"/>
      <c r="H21" s="367">
        <v>530</v>
      </c>
      <c r="I21" s="368">
        <v>315</v>
      </c>
      <c r="J21" s="351">
        <v>68.5</v>
      </c>
    </row>
    <row r="22" spans="1:10" s="378" customFormat="1" ht="41.25" customHeight="1">
      <c r="A22" s="376"/>
      <c r="B22" s="379" t="s">
        <v>17</v>
      </c>
      <c r="C22" s="377"/>
      <c r="D22" s="367">
        <v>247</v>
      </c>
      <c r="E22" s="391">
        <v>132</v>
      </c>
      <c r="F22" s="351">
        <v>87.3</v>
      </c>
      <c r="G22" s="377"/>
      <c r="H22" s="367">
        <v>350</v>
      </c>
      <c r="I22" s="368">
        <v>529</v>
      </c>
      <c r="J22" s="351">
        <v>-33.799999999999997</v>
      </c>
    </row>
    <row r="23" spans="1:10" s="378" customFormat="1" ht="15.6" customHeight="1">
      <c r="A23" s="376"/>
      <c r="B23" s="379" t="s">
        <v>18</v>
      </c>
      <c r="C23" s="377"/>
      <c r="D23" s="367">
        <v>247</v>
      </c>
      <c r="E23" s="394">
        <v>132</v>
      </c>
      <c r="F23" s="351">
        <v>87.3</v>
      </c>
      <c r="G23" s="377"/>
      <c r="H23" s="367">
        <v>372</v>
      </c>
      <c r="I23" s="368">
        <v>529</v>
      </c>
      <c r="J23" s="351">
        <v>-29.6</v>
      </c>
    </row>
    <row r="24" spans="1:10" s="341" customFormat="1" ht="15.6" customHeight="1">
      <c r="A24" s="332"/>
      <c r="B24" s="395"/>
      <c r="H24" s="396"/>
      <c r="I24" s="396"/>
    </row>
    <row r="25" spans="1:10" s="353" customFormat="1" ht="27.75" customHeight="1">
      <c r="A25" s="397"/>
      <c r="B25" s="402" t="s">
        <v>25</v>
      </c>
      <c r="C25" s="403"/>
      <c r="D25" s="403"/>
      <c r="E25" s="403"/>
      <c r="F25" s="403"/>
      <c r="G25" s="403"/>
      <c r="H25" s="403"/>
      <c r="I25" s="403"/>
      <c r="J25" s="403"/>
    </row>
    <row r="26" spans="1:10" s="353" customFormat="1" ht="24.75" customHeight="1">
      <c r="A26" s="346"/>
      <c r="B26" s="404" t="s">
        <v>26</v>
      </c>
      <c r="C26" s="405"/>
      <c r="D26" s="405"/>
      <c r="E26" s="405"/>
      <c r="F26" s="405"/>
      <c r="G26" s="405"/>
      <c r="H26" s="405"/>
      <c r="I26" s="405"/>
      <c r="J26" s="405"/>
    </row>
    <row r="27" spans="1:10" s="353" customFormat="1" ht="27" customHeight="1">
      <c r="A27" s="397"/>
      <c r="B27" s="403" t="s">
        <v>27</v>
      </c>
      <c r="C27" s="403"/>
      <c r="D27" s="403"/>
      <c r="E27" s="403"/>
      <c r="F27" s="403"/>
      <c r="G27" s="403"/>
      <c r="H27" s="403"/>
      <c r="I27" s="403"/>
      <c r="J27" s="403"/>
    </row>
    <row r="28" spans="1:10" s="353" customFormat="1" ht="15.6" customHeight="1">
      <c r="A28" s="397"/>
      <c r="B28" s="402" t="s">
        <v>28</v>
      </c>
      <c r="C28" s="402"/>
      <c r="D28" s="402"/>
      <c r="E28" s="402"/>
      <c r="F28" s="402"/>
      <c r="G28" s="402"/>
      <c r="H28" s="402"/>
      <c r="I28" s="402"/>
      <c r="J28" s="402"/>
    </row>
    <row r="29" spans="1:10" s="353" customFormat="1" ht="27.75" customHeight="1">
      <c r="A29" s="397"/>
      <c r="B29" s="404" t="s">
        <v>29</v>
      </c>
      <c r="C29" s="404"/>
      <c r="D29" s="404"/>
      <c r="E29" s="404"/>
      <c r="F29" s="404"/>
      <c r="G29" s="404"/>
      <c r="H29" s="404"/>
      <c r="I29" s="404"/>
      <c r="J29" s="404"/>
    </row>
    <row r="30" spans="1:10" s="341" customFormat="1">
      <c r="A30" s="332"/>
      <c r="B30" s="405" t="s">
        <v>30</v>
      </c>
      <c r="C30" s="405"/>
      <c r="D30" s="405"/>
      <c r="E30" s="405"/>
      <c r="F30" s="405"/>
      <c r="G30" s="405"/>
      <c r="H30" s="405"/>
      <c r="I30" s="405"/>
      <c r="J30" s="405"/>
    </row>
    <row r="31" spans="1:10" s="341" customFormat="1" ht="15.6" customHeight="1">
      <c r="A31" s="332"/>
      <c r="B31" s="401" t="s">
        <v>31</v>
      </c>
      <c r="C31" s="401"/>
      <c r="D31" s="401"/>
      <c r="E31" s="401"/>
      <c r="F31" s="401"/>
      <c r="G31" s="401"/>
      <c r="H31" s="401"/>
      <c r="I31" s="401"/>
      <c r="J31" s="401"/>
    </row>
    <row r="32" spans="1:10" s="341" customFormat="1" ht="15.6" customHeight="1">
      <c r="A32" s="332"/>
      <c r="B32" s="395"/>
      <c r="H32" s="396"/>
      <c r="I32" s="396"/>
    </row>
    <row r="33" spans="1:9" s="341" customFormat="1" ht="15.6" customHeight="1">
      <c r="A33" s="332"/>
      <c r="B33" s="395"/>
      <c r="H33" s="396"/>
      <c r="I33" s="396"/>
    </row>
    <row r="34" spans="1:9" s="341" customFormat="1" ht="15.6" customHeight="1">
      <c r="A34" s="332"/>
      <c r="B34" s="398"/>
      <c r="H34" s="396"/>
      <c r="I34" s="396"/>
    </row>
    <row r="35" spans="1:9" s="341" customFormat="1" ht="15.6" customHeight="1">
      <c r="A35" s="332"/>
      <c r="B35" s="398"/>
      <c r="H35" s="396"/>
      <c r="I35" s="396"/>
    </row>
  </sheetData>
  <sheetProtection algorithmName="SHA-512" hashValue="Xik8bP4UcgU35hKlwY6aNLPgjABja0gf9DooRaPxmokCRMkg1FhPpgirnxTgs2G0LR+dFcb8j6qMQL4ld2hXhw==" saltValue="mSX7Mjub44OKN/yFI7Tw5w==" spinCount="100000" sheet="1" objects="1" scenarios="1"/>
  <mergeCells count="7">
    <mergeCell ref="B31:J31"/>
    <mergeCell ref="B25:J25"/>
    <mergeCell ref="B26:J26"/>
    <mergeCell ref="B27:J27"/>
    <mergeCell ref="B28:J28"/>
    <mergeCell ref="B29:J29"/>
    <mergeCell ref="B30:J30"/>
  </mergeCells>
  <pageMargins left="0.39370078740157483" right="0.39370078740157483" top="3.937007874015748E-2" bottom="0.39370078740157483" header="0" footer="0"/>
  <pageSetup paperSize="9" scale="97" orientation="landscape" r:id="rId1"/>
  <headerFooter alignWithMargins="0"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2:K27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27" style="3" bestFit="1" customWidth="1"/>
    <col min="3" max="3" width="7.625" style="2" bestFit="1" customWidth="1"/>
    <col min="4" max="5" width="10.25" style="2" customWidth="1"/>
    <col min="6" max="6" width="2.5" style="2" customWidth="1"/>
    <col min="7" max="10" width="10.25" style="2" customWidth="1"/>
    <col min="11" max="16384" width="8" style="2"/>
  </cols>
  <sheetData>
    <row r="2" spans="1:11">
      <c r="B2" s="5" t="s">
        <v>0</v>
      </c>
      <c r="D2" s="6"/>
    </row>
    <row r="3" spans="1:11">
      <c r="B3" s="5" t="s">
        <v>32</v>
      </c>
    </row>
    <row r="4" spans="1:11" ht="15" customHeight="1">
      <c r="B4" s="7" t="s">
        <v>2</v>
      </c>
    </row>
    <row r="5" spans="1:11" ht="15.6" customHeight="1">
      <c r="A5" s="3"/>
      <c r="B5" s="19"/>
      <c r="C5" s="408">
        <v>2015</v>
      </c>
      <c r="D5" s="408"/>
      <c r="E5" s="408"/>
      <c r="F5" s="20"/>
      <c r="G5" s="408">
        <v>2014</v>
      </c>
      <c r="H5" s="408"/>
      <c r="I5" s="408"/>
      <c r="J5" s="408"/>
    </row>
    <row r="6" spans="1:11" ht="15.6" customHeight="1">
      <c r="A6" s="3"/>
      <c r="B6" s="21" t="s">
        <v>49</v>
      </c>
      <c r="C6" s="22" t="s">
        <v>33</v>
      </c>
      <c r="D6" s="22" t="s">
        <v>34</v>
      </c>
      <c r="E6" s="23" t="s">
        <v>35</v>
      </c>
      <c r="F6" s="20"/>
      <c r="G6" s="22" t="s">
        <v>33</v>
      </c>
      <c r="H6" s="22" t="s">
        <v>34</v>
      </c>
      <c r="I6" s="22" t="s">
        <v>35</v>
      </c>
      <c r="J6" s="22" t="s">
        <v>36</v>
      </c>
    </row>
    <row r="7" spans="1:11" s="13" customFormat="1" ht="15.6" customHeight="1">
      <c r="A7" s="11"/>
      <c r="B7" s="24" t="s">
        <v>37</v>
      </c>
      <c r="C7" s="25">
        <v>46573</v>
      </c>
      <c r="D7" s="25">
        <v>46981</v>
      </c>
      <c r="E7" s="26">
        <v>47627</v>
      </c>
      <c r="F7" s="27"/>
      <c r="G7" s="25">
        <v>23876</v>
      </c>
      <c r="H7" s="25">
        <v>23964</v>
      </c>
      <c r="I7" s="25">
        <v>24113</v>
      </c>
      <c r="J7" s="25">
        <v>46548</v>
      </c>
      <c r="K7" s="29"/>
    </row>
    <row r="8" spans="1:11" ht="15.6" customHeight="1">
      <c r="A8" s="14"/>
      <c r="B8" s="30" t="s">
        <v>38</v>
      </c>
      <c r="C8" s="25">
        <v>2022</v>
      </c>
      <c r="D8" s="25">
        <v>2010</v>
      </c>
      <c r="E8" s="26">
        <v>2000</v>
      </c>
      <c r="F8" s="31"/>
      <c r="G8" s="25">
        <v>2109</v>
      </c>
      <c r="H8" s="25">
        <v>2078</v>
      </c>
      <c r="I8" s="25">
        <v>2051</v>
      </c>
      <c r="J8" s="25">
        <v>2036</v>
      </c>
      <c r="K8" s="29"/>
    </row>
    <row r="9" spans="1:11" s="4" customFormat="1" ht="15.6" customHeight="1">
      <c r="A9" s="14"/>
      <c r="B9" s="30" t="s">
        <v>39</v>
      </c>
      <c r="C9" s="25">
        <v>2372</v>
      </c>
      <c r="D9" s="25">
        <v>2355</v>
      </c>
      <c r="E9" s="26">
        <v>2339</v>
      </c>
      <c r="F9" s="32"/>
      <c r="G9" s="25">
        <v>2492</v>
      </c>
      <c r="H9" s="25">
        <v>2450</v>
      </c>
      <c r="I9" s="25">
        <v>2413</v>
      </c>
      <c r="J9" s="25">
        <v>2387</v>
      </c>
      <c r="K9" s="29"/>
    </row>
    <row r="10" spans="1:11" ht="15.6" customHeight="1">
      <c r="A10" s="11"/>
      <c r="B10" s="33" t="s">
        <v>40</v>
      </c>
      <c r="C10" s="25">
        <v>243</v>
      </c>
      <c r="D10" s="25">
        <v>240</v>
      </c>
      <c r="E10" s="26">
        <v>236</v>
      </c>
      <c r="F10" s="31"/>
      <c r="G10" s="25">
        <v>266</v>
      </c>
      <c r="H10" s="25">
        <v>259</v>
      </c>
      <c r="I10" s="25">
        <v>253</v>
      </c>
      <c r="J10" s="25">
        <v>243</v>
      </c>
      <c r="K10" s="29"/>
    </row>
    <row r="11" spans="1:11" s="13" customFormat="1" ht="15.6" customHeight="1">
      <c r="A11" s="11"/>
      <c r="B11" s="33" t="s">
        <v>41</v>
      </c>
      <c r="C11" s="25">
        <v>2128</v>
      </c>
      <c r="D11" s="25">
        <v>2115</v>
      </c>
      <c r="E11" s="26">
        <v>2103</v>
      </c>
      <c r="F11" s="27"/>
      <c r="G11" s="25">
        <v>2226</v>
      </c>
      <c r="H11" s="25">
        <v>2191</v>
      </c>
      <c r="I11" s="25">
        <v>2161</v>
      </c>
      <c r="J11" s="25">
        <v>2144</v>
      </c>
      <c r="K11" s="29"/>
    </row>
    <row r="12" spans="1:11" ht="15.6" customHeight="1">
      <c r="A12" s="14"/>
      <c r="B12" s="30" t="s">
        <v>42</v>
      </c>
      <c r="C12" s="25">
        <v>42179</v>
      </c>
      <c r="D12" s="25">
        <v>42617</v>
      </c>
      <c r="E12" s="26">
        <v>43289</v>
      </c>
      <c r="F12" s="31"/>
      <c r="G12" s="25">
        <v>19275</v>
      </c>
      <c r="H12" s="25">
        <v>19436</v>
      </c>
      <c r="I12" s="25">
        <v>19649</v>
      </c>
      <c r="J12" s="25">
        <v>42125</v>
      </c>
      <c r="K12" s="29"/>
    </row>
    <row r="13" spans="1:11" ht="15.6" customHeight="1">
      <c r="A13" s="11"/>
      <c r="B13" s="33" t="s">
        <v>43</v>
      </c>
      <c r="C13" s="25">
        <v>23264</v>
      </c>
      <c r="D13" s="25">
        <v>23501</v>
      </c>
      <c r="E13" s="26">
        <v>24004</v>
      </c>
      <c r="F13" s="31"/>
      <c r="G13" s="25">
        <v>8911</v>
      </c>
      <c r="H13" s="25">
        <v>8920</v>
      </c>
      <c r="I13" s="25">
        <v>8989</v>
      </c>
      <c r="J13" s="25">
        <v>23351</v>
      </c>
      <c r="K13" s="29"/>
    </row>
    <row r="14" spans="1:11" ht="15.6" customHeight="1">
      <c r="A14" s="11"/>
      <c r="B14" s="33" t="s">
        <v>44</v>
      </c>
      <c r="C14" s="25">
        <v>18915</v>
      </c>
      <c r="D14" s="25">
        <v>19116</v>
      </c>
      <c r="E14" s="26">
        <v>19285</v>
      </c>
      <c r="F14" s="31"/>
      <c r="G14" s="25">
        <v>10364</v>
      </c>
      <c r="H14" s="25">
        <v>10516</v>
      </c>
      <c r="I14" s="25">
        <v>10660</v>
      </c>
      <c r="J14" s="25">
        <v>18774</v>
      </c>
      <c r="K14" s="29"/>
    </row>
    <row r="15" spans="1:11" s="39" customFormat="1" ht="15.6" customHeight="1">
      <c r="A15" s="34"/>
      <c r="B15" s="35" t="s">
        <v>45</v>
      </c>
      <c r="C15" s="36">
        <v>443</v>
      </c>
      <c r="D15" s="36">
        <v>506</v>
      </c>
      <c r="E15" s="37">
        <v>571</v>
      </c>
      <c r="F15" s="38"/>
      <c r="G15" s="36">
        <v>95</v>
      </c>
      <c r="H15" s="36">
        <v>98</v>
      </c>
      <c r="I15" s="36">
        <v>106</v>
      </c>
      <c r="J15" s="36">
        <v>414</v>
      </c>
      <c r="K15" s="29"/>
    </row>
    <row r="16" spans="1:11" ht="15.6" customHeight="1">
      <c r="A16" s="11"/>
      <c r="B16" s="33" t="s">
        <v>46</v>
      </c>
      <c r="C16" s="40">
        <v>0.44800000000000001</v>
      </c>
      <c r="D16" s="40">
        <v>0.44900000000000001</v>
      </c>
      <c r="E16" s="41">
        <v>0.44500000000000001</v>
      </c>
      <c r="F16" s="42"/>
      <c r="G16" s="40">
        <v>0.53800000000000003</v>
      </c>
      <c r="H16" s="40">
        <v>0.54100000000000004</v>
      </c>
      <c r="I16" s="40">
        <v>0.54300000000000004</v>
      </c>
      <c r="J16" s="40">
        <v>0.44600000000000001</v>
      </c>
      <c r="K16" s="29"/>
    </row>
    <row r="17" spans="1:11" s="13" customFormat="1" ht="15.6" customHeight="1">
      <c r="A17" s="11"/>
      <c r="B17" s="33" t="s">
        <v>47</v>
      </c>
      <c r="C17" s="40">
        <v>0.498</v>
      </c>
      <c r="D17" s="40">
        <v>0.51300000000000001</v>
      </c>
      <c r="E17" s="41">
        <v>0.52900000000000003</v>
      </c>
      <c r="F17" s="42"/>
      <c r="G17" s="40">
        <v>0.32800000000000001</v>
      </c>
      <c r="H17" s="40">
        <v>0.33100000000000002</v>
      </c>
      <c r="I17" s="40">
        <v>0.33800000000000002</v>
      </c>
      <c r="J17" s="40">
        <v>0.28999999999999998</v>
      </c>
      <c r="K17" s="29"/>
    </row>
    <row r="18" spans="1:11" s="4" customFormat="1" ht="15.6" customHeight="1">
      <c r="A18" s="14"/>
      <c r="B18" s="33" t="s">
        <v>50</v>
      </c>
      <c r="C18" s="25">
        <v>5146</v>
      </c>
      <c r="D18" s="25">
        <v>6093</v>
      </c>
      <c r="E18" s="26">
        <v>7002</v>
      </c>
      <c r="F18" s="32"/>
      <c r="G18" s="25">
        <v>464</v>
      </c>
      <c r="H18" s="25">
        <v>667</v>
      </c>
      <c r="I18" s="25">
        <v>963</v>
      </c>
      <c r="J18" s="25">
        <v>3098</v>
      </c>
      <c r="K18" s="29"/>
    </row>
    <row r="19" spans="1:11" ht="15.6" customHeight="1">
      <c r="A19" s="15"/>
      <c r="B19" s="43" t="s">
        <v>51</v>
      </c>
      <c r="C19" s="25">
        <v>1085</v>
      </c>
      <c r="D19" s="25">
        <v>1059</v>
      </c>
      <c r="E19" s="26">
        <v>1018</v>
      </c>
      <c r="F19" s="31"/>
      <c r="G19" s="25">
        <v>1128</v>
      </c>
      <c r="H19" s="25">
        <v>1152</v>
      </c>
      <c r="I19" s="25">
        <v>1138</v>
      </c>
      <c r="J19" s="25">
        <v>1113</v>
      </c>
      <c r="K19" s="29"/>
    </row>
    <row r="20" spans="1:11" s="16" customFormat="1" ht="15.6" customHeight="1">
      <c r="A20" s="3"/>
      <c r="B20" s="44" t="s">
        <v>48</v>
      </c>
      <c r="C20" s="45">
        <v>47658</v>
      </c>
      <c r="D20" s="45">
        <v>48041</v>
      </c>
      <c r="E20" s="46">
        <v>48645</v>
      </c>
      <c r="F20" s="47"/>
      <c r="G20" s="45">
        <v>25004</v>
      </c>
      <c r="H20" s="45">
        <v>25116</v>
      </c>
      <c r="I20" s="45">
        <v>25251</v>
      </c>
      <c r="J20" s="45">
        <v>47662</v>
      </c>
      <c r="K20" s="29"/>
    </row>
    <row r="21" spans="1:11" s="8" customFormat="1" ht="2.1" customHeight="1">
      <c r="A21" s="10"/>
      <c r="B21" s="17"/>
      <c r="C21" s="18"/>
      <c r="D21" s="18"/>
      <c r="E21" s="18"/>
      <c r="K21" s="29"/>
    </row>
    <row r="22" spans="1:11" s="8" customFormat="1" ht="18.75" customHeight="1">
      <c r="A22" s="10"/>
      <c r="B22" s="17"/>
      <c r="C22" s="18"/>
      <c r="D22" s="18"/>
      <c r="E22" s="18"/>
    </row>
    <row r="23" spans="1:11" ht="41.25" customHeight="1">
      <c r="A23" s="11"/>
      <c r="B23" s="407" t="s">
        <v>52</v>
      </c>
      <c r="C23" s="407"/>
      <c r="D23" s="407"/>
      <c r="E23" s="407"/>
      <c r="F23" s="407"/>
      <c r="G23" s="407"/>
      <c r="H23" s="407"/>
      <c r="I23" s="407"/>
      <c r="J23" s="407"/>
    </row>
    <row r="24" spans="1:11" ht="21" customHeight="1">
      <c r="A24" s="11"/>
      <c r="B24" s="407" t="s">
        <v>53</v>
      </c>
      <c r="C24" s="407"/>
      <c r="D24" s="407"/>
      <c r="E24" s="407"/>
      <c r="F24" s="407"/>
      <c r="G24" s="407"/>
      <c r="H24" s="407"/>
      <c r="I24" s="407"/>
      <c r="J24" s="407"/>
    </row>
    <row r="25" spans="1:11" ht="29.25" customHeight="1">
      <c r="A25" s="11"/>
      <c r="B25" s="409" t="s">
        <v>54</v>
      </c>
      <c r="C25" s="409"/>
      <c r="D25" s="409"/>
      <c r="E25" s="409"/>
      <c r="F25" s="409"/>
      <c r="G25" s="409"/>
      <c r="H25" s="409"/>
      <c r="I25" s="409"/>
      <c r="J25" s="409"/>
    </row>
    <row r="26" spans="1:11" ht="3.75" customHeight="1">
      <c r="A26" s="11"/>
      <c r="B26" s="49"/>
      <c r="C26" s="49"/>
      <c r="D26" s="49"/>
      <c r="E26" s="49"/>
    </row>
    <row r="27" spans="1:11" ht="30" customHeight="1">
      <c r="B27" s="406" t="s">
        <v>31</v>
      </c>
      <c r="C27" s="406"/>
      <c r="D27" s="406"/>
      <c r="E27" s="406"/>
      <c r="F27" s="406"/>
      <c r="G27" s="406"/>
      <c r="H27" s="406"/>
      <c r="I27" s="406"/>
      <c r="J27" s="406"/>
    </row>
  </sheetData>
  <sheetProtection algorithmName="SHA-512" hashValue="nrvEgGdoCGbZfdXETJJsBKgxJl6dQl4F7HKeJf9M1K4uylo7pS+nncIAzpnsLrLMrRoWZg0p964KHgoKjxCkFA==" saltValue="4B5QzmWECfHzT9pmyossDA==" spinCount="100000" sheet="1" objects="1" scenarios="1"/>
  <mergeCells count="6">
    <mergeCell ref="B27:J27"/>
    <mergeCell ref="B23:J23"/>
    <mergeCell ref="C5:E5"/>
    <mergeCell ref="G5:J5"/>
    <mergeCell ref="B24:J24"/>
    <mergeCell ref="B25:J25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1:J24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27.875" style="3" bestFit="1" customWidth="1"/>
    <col min="3" max="3" width="7.25" style="2" bestFit="1" customWidth="1"/>
    <col min="4" max="5" width="10.25" style="2" customWidth="1"/>
    <col min="6" max="6" width="2.375" style="2" customWidth="1"/>
    <col min="7" max="7" width="9.75" style="2" customWidth="1"/>
    <col min="8" max="9" width="9.625" style="2" customWidth="1"/>
    <col min="10" max="10" width="9.5" style="2" customWidth="1"/>
    <col min="11" max="16384" width="8" style="2"/>
  </cols>
  <sheetData>
    <row r="1" spans="2:10" ht="15" customHeight="1"/>
    <row r="2" spans="2:10">
      <c r="B2" s="5" t="s">
        <v>0</v>
      </c>
    </row>
    <row r="3" spans="2:10" s="11" customFormat="1" ht="15.6" customHeight="1">
      <c r="B3" s="50" t="s">
        <v>55</v>
      </c>
      <c r="C3" s="51"/>
      <c r="D3" s="2"/>
      <c r="E3" s="2"/>
    </row>
    <row r="4" spans="2:10" s="11" customFormat="1" ht="15.6" customHeight="1">
      <c r="B4" s="52" t="s">
        <v>2</v>
      </c>
      <c r="C4" s="12"/>
      <c r="D4" s="2"/>
      <c r="E4" s="2"/>
    </row>
    <row r="5" spans="2:10" s="11" customFormat="1" ht="3.75" customHeight="1">
      <c r="B5" s="9"/>
      <c r="C5" s="8"/>
      <c r="D5" s="8"/>
      <c r="E5" s="8"/>
      <c r="F5" s="8"/>
      <c r="G5" s="8"/>
      <c r="H5" s="8"/>
      <c r="I5" s="8"/>
      <c r="J5" s="8"/>
    </row>
    <row r="6" spans="2:10" s="11" customFormat="1" ht="15.6" customHeight="1">
      <c r="B6" s="19"/>
      <c r="C6" s="408">
        <v>2015</v>
      </c>
      <c r="D6" s="408"/>
      <c r="E6" s="408"/>
      <c r="F6" s="20"/>
      <c r="G6" s="408">
        <v>2014</v>
      </c>
      <c r="H6" s="408"/>
      <c r="I6" s="408"/>
      <c r="J6" s="408"/>
    </row>
    <row r="7" spans="2:10" s="11" customFormat="1" ht="15.6" customHeight="1">
      <c r="B7" s="21"/>
      <c r="C7" s="22" t="s">
        <v>33</v>
      </c>
      <c r="D7" s="22" t="s">
        <v>34</v>
      </c>
      <c r="E7" s="23" t="s">
        <v>35</v>
      </c>
      <c r="F7" s="20"/>
      <c r="G7" s="22" t="s">
        <v>33</v>
      </c>
      <c r="H7" s="22" t="s">
        <v>34</v>
      </c>
      <c r="I7" s="22" t="s">
        <v>35</v>
      </c>
      <c r="J7" s="22" t="s">
        <v>36</v>
      </c>
    </row>
    <row r="8" spans="2:10" s="11" customFormat="1" ht="15.6" customHeight="1">
      <c r="B8" s="53" t="s">
        <v>56</v>
      </c>
      <c r="C8" s="54">
        <v>10.6</v>
      </c>
      <c r="D8" s="54">
        <v>10.8</v>
      </c>
      <c r="E8" s="28">
        <v>10.9</v>
      </c>
      <c r="F8" s="55"/>
      <c r="G8" s="54">
        <v>12.1</v>
      </c>
      <c r="H8" s="54">
        <v>12.5</v>
      </c>
      <c r="I8" s="54">
        <v>12.7</v>
      </c>
      <c r="J8" s="54">
        <v>10.9</v>
      </c>
    </row>
    <row r="9" spans="2:10" s="11" customFormat="1" ht="15.6" customHeight="1">
      <c r="B9" s="30" t="s">
        <v>43</v>
      </c>
      <c r="C9" s="54">
        <v>5.6</v>
      </c>
      <c r="D9" s="54">
        <v>5.9</v>
      </c>
      <c r="E9" s="28">
        <v>6</v>
      </c>
      <c r="F9" s="56"/>
      <c r="G9" s="54">
        <v>5</v>
      </c>
      <c r="H9" s="54">
        <v>5.2</v>
      </c>
      <c r="I9" s="54">
        <v>5.3</v>
      </c>
      <c r="J9" s="54">
        <v>5.6</v>
      </c>
    </row>
    <row r="10" spans="2:10" s="11" customFormat="1" ht="15.6" customHeight="1">
      <c r="B10" s="30" t="s">
        <v>57</v>
      </c>
      <c r="C10" s="54">
        <v>17.2</v>
      </c>
      <c r="D10" s="54">
        <v>17.2</v>
      </c>
      <c r="E10" s="28">
        <v>17.399999999999999</v>
      </c>
      <c r="F10" s="57"/>
      <c r="G10" s="54">
        <v>18.5</v>
      </c>
      <c r="H10" s="54">
        <v>18.8</v>
      </c>
      <c r="I10" s="54">
        <v>19.100000000000001</v>
      </c>
      <c r="J10" s="54">
        <v>17.7</v>
      </c>
    </row>
    <row r="11" spans="2:10" s="11" customFormat="1" ht="15.6" customHeight="1">
      <c r="B11" s="53" t="s">
        <v>58</v>
      </c>
      <c r="C11" s="54">
        <v>5.5</v>
      </c>
      <c r="D11" s="54">
        <v>5.6</v>
      </c>
      <c r="E11" s="28">
        <v>5.6</v>
      </c>
      <c r="F11" s="56"/>
      <c r="G11" s="54">
        <v>6</v>
      </c>
      <c r="H11" s="54">
        <v>6.1</v>
      </c>
      <c r="I11" s="54">
        <v>6.2</v>
      </c>
      <c r="J11" s="54">
        <v>5.7</v>
      </c>
    </row>
    <row r="12" spans="2:10" s="11" customFormat="1" ht="15.6" customHeight="1">
      <c r="B12" s="53" t="s">
        <v>59</v>
      </c>
      <c r="C12" s="40">
        <v>0.70499999999999996</v>
      </c>
      <c r="D12" s="40">
        <v>0.71499999999999997</v>
      </c>
      <c r="E12" s="41">
        <v>0.71899999999999997</v>
      </c>
      <c r="F12" s="27"/>
      <c r="G12" s="40">
        <v>0.72</v>
      </c>
      <c r="H12" s="40">
        <v>0.72499999999999998</v>
      </c>
      <c r="I12" s="40">
        <v>0.73799999999999999</v>
      </c>
      <c r="J12" s="40">
        <v>0.68899999999999995</v>
      </c>
    </row>
    <row r="13" spans="2:10" s="11" customFormat="1" ht="15.6" customHeight="1">
      <c r="B13" s="53" t="s">
        <v>60</v>
      </c>
      <c r="C13" s="25">
        <v>15837</v>
      </c>
      <c r="D13" s="25">
        <v>15492</v>
      </c>
      <c r="E13" s="26">
        <v>15487</v>
      </c>
      <c r="F13" s="31"/>
      <c r="G13" s="25">
        <v>7572</v>
      </c>
      <c r="H13" s="25">
        <v>7775</v>
      </c>
      <c r="I13" s="25">
        <v>7398</v>
      </c>
      <c r="J13" s="25">
        <v>18441</v>
      </c>
    </row>
    <row r="14" spans="2:10" s="11" customFormat="1" ht="15.6" customHeight="1">
      <c r="B14" s="53" t="s">
        <v>61</v>
      </c>
      <c r="C14" s="25">
        <v>40172</v>
      </c>
      <c r="D14" s="25">
        <v>42255</v>
      </c>
      <c r="E14" s="26">
        <v>45898</v>
      </c>
      <c r="F14" s="31"/>
      <c r="G14" s="25">
        <v>10569</v>
      </c>
      <c r="H14" s="25">
        <v>11247</v>
      </c>
      <c r="I14" s="25">
        <v>12894</v>
      </c>
      <c r="J14" s="25">
        <v>37159</v>
      </c>
    </row>
    <row r="15" spans="2:10" s="11" customFormat="1" ht="15.6" customHeight="1">
      <c r="B15" s="53" t="s">
        <v>62</v>
      </c>
      <c r="C15" s="40">
        <v>2.4E-2</v>
      </c>
      <c r="D15" s="40">
        <v>2.1000000000000001E-2</v>
      </c>
      <c r="E15" s="41">
        <v>2.1000000000000001E-2</v>
      </c>
      <c r="F15" s="31"/>
      <c r="G15" s="40">
        <v>2.4E-2</v>
      </c>
      <c r="H15" s="40">
        <v>1.9E-2</v>
      </c>
      <c r="I15" s="40">
        <v>1.9E-2</v>
      </c>
      <c r="J15" s="40">
        <v>2.9000000000000001E-2</v>
      </c>
    </row>
    <row r="16" spans="2:10" s="11" customFormat="1" ht="12" customHeight="1">
      <c r="B16" s="30" t="s">
        <v>63</v>
      </c>
      <c r="C16" s="40">
        <v>1.7000000000000001E-2</v>
      </c>
      <c r="D16" s="40">
        <v>1.7000000000000001E-2</v>
      </c>
      <c r="E16" s="41">
        <v>1.7000000000000001E-2</v>
      </c>
      <c r="F16" s="31"/>
      <c r="G16" s="40">
        <v>1.6E-2</v>
      </c>
      <c r="H16" s="40">
        <v>1.2999999999999999E-2</v>
      </c>
      <c r="I16" s="40">
        <v>1.4999999999999999E-2</v>
      </c>
      <c r="J16" s="40">
        <v>2.7E-2</v>
      </c>
    </row>
    <row r="17" spans="2:10" s="11" customFormat="1" ht="15.6" customHeight="1">
      <c r="B17" s="3"/>
    </row>
    <row r="18" spans="2:10" s="11" customFormat="1" ht="21.75" customHeight="1">
      <c r="B18" s="59" t="s">
        <v>66</v>
      </c>
      <c r="E18" s="58"/>
    </row>
    <row r="19" spans="2:10" s="11" customFormat="1" ht="12.75" customHeight="1">
      <c r="B19" s="412" t="s">
        <v>67</v>
      </c>
      <c r="C19" s="412"/>
      <c r="D19" s="412"/>
      <c r="E19" s="412"/>
      <c r="F19" s="412"/>
      <c r="G19" s="412"/>
      <c r="H19" s="412"/>
      <c r="I19" s="412"/>
      <c r="J19" s="412"/>
    </row>
    <row r="20" spans="2:10" s="11" customFormat="1" ht="16.5" customHeight="1">
      <c r="B20" s="412" t="s">
        <v>68</v>
      </c>
      <c r="C20" s="412"/>
      <c r="D20" s="412"/>
      <c r="E20" s="412"/>
      <c r="F20" s="412"/>
      <c r="G20" s="412"/>
      <c r="H20" s="412"/>
      <c r="I20" s="412"/>
      <c r="J20" s="412"/>
    </row>
    <row r="21" spans="2:10" s="11" customFormat="1" ht="46.5" customHeight="1">
      <c r="B21" s="412" t="s">
        <v>69</v>
      </c>
      <c r="C21" s="412"/>
      <c r="D21" s="412"/>
      <c r="E21" s="412"/>
      <c r="F21" s="412"/>
      <c r="G21" s="412"/>
      <c r="H21" s="412"/>
      <c r="I21" s="412"/>
      <c r="J21" s="412"/>
    </row>
    <row r="22" spans="2:10" ht="38.25" customHeight="1">
      <c r="B22" s="410" t="s">
        <v>70</v>
      </c>
      <c r="C22" s="410"/>
      <c r="D22" s="410"/>
      <c r="E22" s="410"/>
      <c r="F22" s="410"/>
      <c r="G22" s="410"/>
      <c r="H22" s="410"/>
      <c r="I22" s="410"/>
      <c r="J22" s="410"/>
    </row>
    <row r="23" spans="2:10" ht="6" customHeight="1"/>
    <row r="24" spans="2:10" ht="25.5" customHeight="1">
      <c r="B24" s="411" t="s">
        <v>31</v>
      </c>
      <c r="C24" s="411"/>
      <c r="D24" s="411"/>
      <c r="E24" s="411"/>
      <c r="F24" s="411"/>
      <c r="G24" s="411"/>
      <c r="H24" s="411"/>
      <c r="I24" s="411"/>
      <c r="J24" s="411"/>
    </row>
  </sheetData>
  <sheetProtection algorithmName="SHA-512" hashValue="dkcfZ4K6ZsapgHD0GYMDx1TUzBYr+Ze/caX4kElhhQj4WAxqAP9VU0uo9zyIE/ehkqhtLuptAuuYOfElKjyk6g==" saltValue="endDgxtotI9NpgGfgojkBg==" spinCount="100000" sheet="1" objects="1" scenarios="1"/>
  <mergeCells count="7">
    <mergeCell ref="C6:E6"/>
    <mergeCell ref="G6:J6"/>
    <mergeCell ref="B22:J22"/>
    <mergeCell ref="B24:J24"/>
    <mergeCell ref="B19:J19"/>
    <mergeCell ref="B20:J20"/>
    <mergeCell ref="B21:J21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L34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41.375" style="60" bestFit="1" customWidth="1"/>
    <col min="3" max="3" width="2.25" style="61" customWidth="1"/>
    <col min="4" max="4" width="12.375" style="2" customWidth="1"/>
    <col min="5" max="5" width="12.25" style="2" customWidth="1"/>
    <col min="6" max="6" width="14.125" style="62" customWidth="1"/>
    <col min="7" max="7" width="12.375" style="2" customWidth="1"/>
    <col min="8" max="8" width="2.375" style="61" customWidth="1"/>
    <col min="9" max="9" width="12.25" style="2" customWidth="1"/>
    <col min="10" max="10" width="12.375" style="62" customWidth="1"/>
    <col min="11" max="11" width="12.25" style="62" customWidth="1"/>
    <col min="12" max="12" width="12.375" style="2" customWidth="1"/>
    <col min="13" max="16384" width="8" style="2"/>
  </cols>
  <sheetData>
    <row r="2" spans="2:12">
      <c r="B2" s="63" t="s">
        <v>0</v>
      </c>
      <c r="C2" s="50"/>
      <c r="H2" s="50"/>
    </row>
    <row r="3" spans="2:12">
      <c r="B3" s="63" t="s">
        <v>71</v>
      </c>
      <c r="C3" s="50"/>
      <c r="H3" s="50"/>
    </row>
    <row r="4" spans="2:12" s="34" customFormat="1" ht="15" customHeight="1">
      <c r="B4" s="64" t="s">
        <v>72</v>
      </c>
      <c r="C4" s="65"/>
      <c r="F4" s="66"/>
      <c r="H4" s="65"/>
      <c r="J4" s="66"/>
      <c r="K4" s="66"/>
    </row>
    <row r="5" spans="2:12" s="11" customFormat="1" ht="15.6" customHeight="1">
      <c r="B5" s="70"/>
      <c r="C5" s="70"/>
      <c r="D5" s="71"/>
      <c r="E5" s="71"/>
      <c r="F5" s="71"/>
      <c r="G5" s="72"/>
      <c r="H5" s="70"/>
      <c r="I5" s="71"/>
      <c r="J5" s="71"/>
      <c r="K5" s="71"/>
      <c r="L5" s="72"/>
    </row>
    <row r="6" spans="2:12" s="11" customFormat="1" ht="15.6" customHeight="1">
      <c r="B6" s="73"/>
      <c r="C6" s="73"/>
      <c r="D6" s="74"/>
      <c r="E6" s="75" t="s">
        <v>3</v>
      </c>
      <c r="F6" s="74"/>
      <c r="G6" s="75"/>
      <c r="H6" s="73"/>
      <c r="I6" s="74"/>
      <c r="J6" s="75" t="s">
        <v>4</v>
      </c>
      <c r="K6" s="74"/>
      <c r="L6" s="75"/>
    </row>
    <row r="7" spans="2:12" s="11" customFormat="1" ht="15.6" customHeight="1">
      <c r="B7" s="76" t="s">
        <v>19</v>
      </c>
      <c r="C7" s="73"/>
      <c r="D7" s="23" t="s">
        <v>83</v>
      </c>
      <c r="E7" s="22">
        <v>2014</v>
      </c>
      <c r="F7" s="77" t="s">
        <v>73</v>
      </c>
      <c r="G7" s="22" t="s">
        <v>5</v>
      </c>
      <c r="H7" s="73"/>
      <c r="I7" s="23" t="s">
        <v>83</v>
      </c>
      <c r="J7" s="22">
        <v>2014</v>
      </c>
      <c r="K7" s="77" t="s">
        <v>73</v>
      </c>
      <c r="L7" s="22" t="s">
        <v>5</v>
      </c>
    </row>
    <row r="8" spans="2:12" s="11" customFormat="1" ht="4.5" customHeight="1">
      <c r="B8" s="76"/>
      <c r="C8" s="73"/>
      <c r="D8" s="23"/>
      <c r="E8" s="22"/>
      <c r="F8" s="77"/>
      <c r="G8" s="22"/>
      <c r="H8" s="73"/>
      <c r="I8" s="23"/>
      <c r="J8" s="77"/>
      <c r="K8" s="77"/>
      <c r="L8" s="22"/>
    </row>
    <row r="9" spans="2:12" s="11" customFormat="1" ht="15.6" customHeight="1">
      <c r="B9" s="53" t="s">
        <v>6</v>
      </c>
      <c r="C9" s="78"/>
      <c r="D9" s="26">
        <v>1979</v>
      </c>
      <c r="E9" s="25">
        <v>1219</v>
      </c>
      <c r="F9" s="25">
        <v>760</v>
      </c>
      <c r="G9" s="54">
        <v>62.4</v>
      </c>
      <c r="H9" s="78"/>
      <c r="I9" s="26">
        <v>5828</v>
      </c>
      <c r="J9" s="25">
        <v>3503</v>
      </c>
      <c r="K9" s="25">
        <v>2326</v>
      </c>
      <c r="L9" s="54">
        <v>66.400000000000006</v>
      </c>
    </row>
    <row r="10" spans="2:12" s="11" customFormat="1" ht="15.6" customHeight="1">
      <c r="B10" s="53" t="s">
        <v>74</v>
      </c>
      <c r="C10" s="78"/>
      <c r="D10" s="26">
        <v>36</v>
      </c>
      <c r="E10" s="25">
        <v>24</v>
      </c>
      <c r="F10" s="25">
        <v>12</v>
      </c>
      <c r="G10" s="54">
        <v>48.5</v>
      </c>
      <c r="H10" s="78"/>
      <c r="I10" s="26">
        <v>119</v>
      </c>
      <c r="J10" s="25">
        <v>67</v>
      </c>
      <c r="K10" s="25">
        <v>51</v>
      </c>
      <c r="L10" s="54">
        <v>76.3</v>
      </c>
    </row>
    <row r="11" spans="2:12" s="11" customFormat="1" ht="15.6" customHeight="1">
      <c r="B11" s="53" t="s">
        <v>75</v>
      </c>
      <c r="C11" s="78"/>
      <c r="D11" s="26">
        <v>-1627</v>
      </c>
      <c r="E11" s="25">
        <v>-1004</v>
      </c>
      <c r="F11" s="25">
        <v>-624</v>
      </c>
      <c r="G11" s="54">
        <v>62.1</v>
      </c>
      <c r="H11" s="78"/>
      <c r="I11" s="26">
        <v>-4714</v>
      </c>
      <c r="J11" s="25">
        <v>-2844</v>
      </c>
      <c r="K11" s="25">
        <v>-1869</v>
      </c>
      <c r="L11" s="54">
        <v>65.7</v>
      </c>
    </row>
    <row r="12" spans="2:12" s="11" customFormat="1" ht="15.6" customHeight="1">
      <c r="B12" s="30" t="s">
        <v>76</v>
      </c>
      <c r="C12" s="79"/>
      <c r="D12" s="26">
        <v>-660</v>
      </c>
      <c r="E12" s="25">
        <v>-499</v>
      </c>
      <c r="F12" s="25">
        <v>-161</v>
      </c>
      <c r="G12" s="54">
        <v>32.200000000000003</v>
      </c>
      <c r="H12" s="79"/>
      <c r="I12" s="26">
        <v>-1965</v>
      </c>
      <c r="J12" s="25">
        <v>-1382</v>
      </c>
      <c r="K12" s="25">
        <v>-584</v>
      </c>
      <c r="L12" s="54">
        <v>42.3</v>
      </c>
    </row>
    <row r="13" spans="2:12" s="11" customFormat="1" ht="15.6" customHeight="1">
      <c r="B13" s="30" t="s">
        <v>77</v>
      </c>
      <c r="C13" s="79"/>
      <c r="D13" s="26">
        <v>-155</v>
      </c>
      <c r="E13" s="25">
        <v>-116</v>
      </c>
      <c r="F13" s="25">
        <v>-39</v>
      </c>
      <c r="G13" s="54">
        <v>34</v>
      </c>
      <c r="H13" s="79"/>
      <c r="I13" s="26">
        <v>-500</v>
      </c>
      <c r="J13" s="25">
        <v>-329</v>
      </c>
      <c r="K13" s="25">
        <v>-171</v>
      </c>
      <c r="L13" s="54">
        <v>51.9</v>
      </c>
    </row>
    <row r="14" spans="2:12" s="67" customFormat="1" ht="15.6" customHeight="1">
      <c r="B14" s="30" t="s">
        <v>78</v>
      </c>
      <c r="C14" s="79"/>
      <c r="D14" s="26">
        <v>-812</v>
      </c>
      <c r="E14" s="25">
        <v>-389</v>
      </c>
      <c r="F14" s="25">
        <v>-423</v>
      </c>
      <c r="G14" s="54" t="s">
        <v>196</v>
      </c>
      <c r="H14" s="79"/>
      <c r="I14" s="26">
        <v>-2248</v>
      </c>
      <c r="J14" s="25">
        <v>-1134</v>
      </c>
      <c r="K14" s="25">
        <v>-1115</v>
      </c>
      <c r="L14" s="54">
        <v>98.3</v>
      </c>
    </row>
    <row r="15" spans="2:12" s="14" customFormat="1" ht="15.6" customHeight="1">
      <c r="B15" s="80" t="s">
        <v>9</v>
      </c>
      <c r="C15" s="81"/>
      <c r="D15" s="83">
        <v>388</v>
      </c>
      <c r="E15" s="82">
        <v>240</v>
      </c>
      <c r="F15" s="84">
        <v>148</v>
      </c>
      <c r="G15" s="85">
        <v>61.8</v>
      </c>
      <c r="H15" s="81"/>
      <c r="I15" s="83">
        <v>1234</v>
      </c>
      <c r="J15" s="84">
        <v>726</v>
      </c>
      <c r="K15" s="84">
        <v>508</v>
      </c>
      <c r="L15" s="85">
        <v>70</v>
      </c>
    </row>
    <row r="16" spans="2:12" s="11" customFormat="1" ht="15.6" customHeight="1">
      <c r="B16" s="86" t="s">
        <v>10</v>
      </c>
      <c r="C16" s="87"/>
      <c r="D16" s="88">
        <v>0.19600000000000001</v>
      </c>
      <c r="E16" s="40">
        <v>0.19700000000000001</v>
      </c>
      <c r="F16" s="89"/>
      <c r="G16" s="1">
        <v>-1E-3</v>
      </c>
      <c r="H16" s="87"/>
      <c r="I16" s="88">
        <v>0.21199999999999999</v>
      </c>
      <c r="J16" s="91">
        <v>0.20699999999999999</v>
      </c>
      <c r="K16" s="89"/>
      <c r="L16" s="90">
        <v>4.0000000000000001E-3</v>
      </c>
    </row>
    <row r="17" spans="2:12" s="11" customFormat="1" ht="15.6" customHeight="1">
      <c r="B17" s="53" t="s">
        <v>79</v>
      </c>
      <c r="C17" s="78"/>
      <c r="D17" s="26">
        <v>-512</v>
      </c>
      <c r="E17" s="25">
        <v>-245</v>
      </c>
      <c r="F17" s="25">
        <v>-267</v>
      </c>
      <c r="G17" s="54" t="s">
        <v>196</v>
      </c>
      <c r="H17" s="78"/>
      <c r="I17" s="26">
        <v>-1545</v>
      </c>
      <c r="J17" s="25">
        <v>-779</v>
      </c>
      <c r="K17" s="25">
        <v>-766</v>
      </c>
      <c r="L17" s="54">
        <v>98.3</v>
      </c>
    </row>
    <row r="18" spans="2:12" s="14" customFormat="1" ht="15.6" customHeight="1">
      <c r="B18" s="92" t="s">
        <v>80</v>
      </c>
      <c r="C18" s="93"/>
      <c r="D18" s="83">
        <v>-124</v>
      </c>
      <c r="E18" s="84">
        <v>-5</v>
      </c>
      <c r="F18" s="84">
        <v>-119</v>
      </c>
      <c r="G18" s="85" t="s">
        <v>196</v>
      </c>
      <c r="H18" s="93"/>
      <c r="I18" s="83">
        <v>-312</v>
      </c>
      <c r="J18" s="84">
        <v>-53</v>
      </c>
      <c r="K18" s="84">
        <v>-258</v>
      </c>
      <c r="L18" s="85" t="s">
        <v>196</v>
      </c>
    </row>
    <row r="19" spans="2:12" s="14" customFormat="1" ht="15.6" customHeight="1">
      <c r="B19" s="92" t="s">
        <v>81</v>
      </c>
      <c r="C19" s="93"/>
      <c r="D19" s="83">
        <v>-11</v>
      </c>
      <c r="E19" s="84">
        <v>-10</v>
      </c>
      <c r="F19" s="84">
        <v>-1</v>
      </c>
      <c r="G19" s="85">
        <v>8.9</v>
      </c>
      <c r="H19" s="93"/>
      <c r="I19" s="83">
        <v>-36</v>
      </c>
      <c r="J19" s="84">
        <v>-26</v>
      </c>
      <c r="K19" s="84">
        <v>-10</v>
      </c>
      <c r="L19" s="85">
        <v>39.200000000000003</v>
      </c>
    </row>
    <row r="20" spans="2:12" s="14" customFormat="1" ht="15.6" customHeight="1">
      <c r="B20" s="80" t="s">
        <v>84</v>
      </c>
      <c r="C20" s="81"/>
      <c r="D20" s="83">
        <v>-134</v>
      </c>
      <c r="E20" s="82">
        <v>-15</v>
      </c>
      <c r="F20" s="84">
        <v>-119</v>
      </c>
      <c r="G20" s="85" t="s">
        <v>196</v>
      </c>
      <c r="H20" s="81"/>
      <c r="I20" s="83">
        <v>-347</v>
      </c>
      <c r="J20" s="84">
        <v>-79</v>
      </c>
      <c r="K20" s="84">
        <v>-268</v>
      </c>
      <c r="L20" s="85" t="s">
        <v>196</v>
      </c>
    </row>
    <row r="21" spans="2:12" s="11" customFormat="1" ht="15.6" customHeight="1">
      <c r="B21" s="94" t="s">
        <v>82</v>
      </c>
      <c r="C21" s="95"/>
      <c r="D21" s="26">
        <v>0</v>
      </c>
      <c r="E21" s="25">
        <v>0</v>
      </c>
      <c r="F21" s="25">
        <v>0</v>
      </c>
      <c r="G21" s="54">
        <v>50.4</v>
      </c>
      <c r="H21" s="95"/>
      <c r="I21" s="26">
        <v>0</v>
      </c>
      <c r="J21" s="25">
        <v>0</v>
      </c>
      <c r="K21" s="25">
        <v>0</v>
      </c>
      <c r="L21" s="54" t="s">
        <v>196</v>
      </c>
    </row>
    <row r="22" spans="2:12" s="14" customFormat="1" ht="15.6" customHeight="1">
      <c r="B22" s="80" t="s">
        <v>15</v>
      </c>
      <c r="C22" s="81"/>
      <c r="D22" s="83">
        <v>-134</v>
      </c>
      <c r="E22" s="82">
        <v>-15</v>
      </c>
      <c r="F22" s="84">
        <v>-119</v>
      </c>
      <c r="G22" s="85" t="s">
        <v>196</v>
      </c>
      <c r="H22" s="81"/>
      <c r="I22" s="83">
        <v>-347</v>
      </c>
      <c r="J22" s="84">
        <v>-79</v>
      </c>
      <c r="K22" s="84">
        <v>-268</v>
      </c>
      <c r="L22" s="85" t="s">
        <v>196</v>
      </c>
    </row>
    <row r="23" spans="2:12" s="14" customFormat="1" ht="15.6" customHeight="1">
      <c r="B23" s="80" t="s">
        <v>85</v>
      </c>
      <c r="C23" s="81"/>
      <c r="D23" s="83">
        <v>2975</v>
      </c>
      <c r="E23" s="82">
        <v>2234</v>
      </c>
      <c r="F23" s="84">
        <v>741</v>
      </c>
      <c r="G23" s="85">
        <v>33.200000000000003</v>
      </c>
      <c r="H23" s="81"/>
      <c r="I23" s="83">
        <v>2975</v>
      </c>
      <c r="J23" s="84">
        <v>2234</v>
      </c>
      <c r="K23" s="84">
        <v>741</v>
      </c>
      <c r="L23" s="85">
        <v>33.200000000000003</v>
      </c>
    </row>
    <row r="24" spans="2:12" s="14" customFormat="1" ht="15.6" customHeight="1">
      <c r="B24" s="96" t="s">
        <v>16</v>
      </c>
      <c r="C24" s="81"/>
      <c r="D24" s="99">
        <v>-0.05</v>
      </c>
      <c r="E24" s="98">
        <v>-0.01</v>
      </c>
      <c r="F24" s="98">
        <v>-0.03</v>
      </c>
      <c r="G24" s="85" t="s">
        <v>196</v>
      </c>
      <c r="H24" s="81"/>
      <c r="I24" s="100">
        <v>-0.12</v>
      </c>
      <c r="J24" s="98">
        <v>-7.0000000000000007E-2</v>
      </c>
      <c r="K24" s="98">
        <v>-0.05</v>
      </c>
      <c r="L24" s="85">
        <v>64.8</v>
      </c>
    </row>
    <row r="25" spans="2:12" s="11" customFormat="1" ht="7.5" customHeight="1">
      <c r="B25" s="70"/>
      <c r="C25" s="70"/>
      <c r="D25" s="71"/>
      <c r="E25" s="71"/>
      <c r="F25" s="71"/>
      <c r="G25" s="72"/>
      <c r="H25" s="70"/>
      <c r="I25" s="71"/>
      <c r="J25" s="71"/>
      <c r="K25" s="71"/>
      <c r="L25" s="72"/>
    </row>
    <row r="26" spans="2:12" s="15" customFormat="1" ht="4.5" customHeight="1"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</row>
    <row r="27" spans="2:12" s="15" customFormat="1" ht="2.25" customHeight="1"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</row>
    <row r="28" spans="2:12" s="15" customFormat="1" ht="26.25" customHeight="1">
      <c r="B28" s="413" t="s">
        <v>86</v>
      </c>
      <c r="C28" s="414"/>
      <c r="D28" s="414"/>
      <c r="E28" s="414"/>
      <c r="F28" s="414"/>
      <c r="G28" s="414"/>
      <c r="H28" s="414"/>
      <c r="I28" s="414"/>
      <c r="J28" s="414"/>
      <c r="K28" s="414"/>
      <c r="L28" s="414"/>
    </row>
    <row r="29" spans="2:12" s="15" customFormat="1" ht="12">
      <c r="B29" s="413" t="s">
        <v>87</v>
      </c>
      <c r="C29" s="413"/>
      <c r="D29" s="413"/>
      <c r="E29" s="413"/>
      <c r="F29" s="413"/>
      <c r="G29" s="413"/>
      <c r="H29" s="413"/>
      <c r="I29" s="413"/>
      <c r="J29" s="413"/>
      <c r="K29" s="413"/>
      <c r="L29" s="413"/>
    </row>
    <row r="30" spans="2:12" s="11" customFormat="1" ht="17.25" customHeight="1">
      <c r="B30" s="415" t="s">
        <v>31</v>
      </c>
      <c r="C30" s="415"/>
      <c r="D30" s="415"/>
      <c r="E30" s="415"/>
      <c r="F30" s="415"/>
      <c r="G30" s="415"/>
      <c r="H30" s="415"/>
      <c r="I30" s="415"/>
      <c r="J30" s="415"/>
      <c r="K30" s="415"/>
      <c r="L30" s="415"/>
    </row>
    <row r="31" spans="2:12" s="11" customFormat="1" ht="15.6" customHeight="1">
      <c r="B31" s="68"/>
      <c r="C31" s="68"/>
      <c r="F31" s="69"/>
      <c r="H31" s="68"/>
      <c r="I31" s="49"/>
      <c r="J31" s="69"/>
      <c r="K31" s="69"/>
      <c r="L31" s="49"/>
    </row>
    <row r="32" spans="2:12" s="11" customFormat="1" ht="15.6" customHeight="1">
      <c r="B32" s="60"/>
      <c r="C32" s="61"/>
      <c r="F32" s="102"/>
      <c r="H32" s="61"/>
      <c r="J32" s="102"/>
      <c r="K32" s="102"/>
    </row>
    <row r="33" spans="2:11" s="11" customFormat="1" ht="15.6" customHeight="1">
      <c r="B33" s="60"/>
      <c r="C33" s="61"/>
      <c r="F33" s="102"/>
      <c r="H33" s="61"/>
      <c r="J33" s="102"/>
      <c r="K33" s="102"/>
    </row>
    <row r="34" spans="2:11" s="11" customFormat="1" ht="15.6" customHeight="1">
      <c r="B34" s="60"/>
      <c r="C34" s="61"/>
      <c r="F34" s="102"/>
      <c r="H34" s="61"/>
      <c r="J34" s="102"/>
      <c r="K34" s="102"/>
    </row>
  </sheetData>
  <sheetProtection algorithmName="SHA-512" hashValue="Szw2f386IFdkTa6apUr/wWI6ENAfWp1scZ+m4gtQBj1uh+E5J9zyY87dGooJ5dXz51w1XuN993lTWV7w1idVkQ==" saltValue="y0qKSJ3V7aci1hOxt8Z4qA==" spinCount="100000" sheet="1" objects="1" scenarios="1"/>
  <mergeCells count="3">
    <mergeCell ref="B28:L28"/>
    <mergeCell ref="B29:L29"/>
    <mergeCell ref="B30:L30"/>
  </mergeCells>
  <pageMargins left="0.39370078740157483" right="0.39370078740157483" top="3.937007874015748E-2" bottom="0.39370078740157483" header="0" footer="0"/>
  <pageSetup paperSize="9" scale="85" orientation="landscape" r:id="rId1"/>
  <headerFooter alignWithMargins="0"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2:L21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35.75" style="3" bestFit="1" customWidth="1"/>
    <col min="3" max="3" width="0.375" style="2" customWidth="1"/>
    <col min="4" max="5" width="12.375" style="2" customWidth="1"/>
    <col min="6" max="6" width="13.375" style="2" customWidth="1"/>
    <col min="7" max="7" width="12.375" style="2" customWidth="1"/>
    <col min="8" max="8" width="6.375" style="2" customWidth="1"/>
    <col min="9" max="9" width="12.375" style="2" customWidth="1"/>
    <col min="10" max="11" width="13.375" style="2" customWidth="1"/>
    <col min="12" max="12" width="12.375" style="2" customWidth="1"/>
    <col min="13" max="16384" width="8" style="2"/>
  </cols>
  <sheetData>
    <row r="2" spans="1:12">
      <c r="B2" s="5" t="s">
        <v>0</v>
      </c>
    </row>
    <row r="3" spans="1:12">
      <c r="B3" s="5" t="s">
        <v>88</v>
      </c>
    </row>
    <row r="4" spans="1:12" s="34" customFormat="1" ht="15.6" customHeight="1">
      <c r="B4" s="7" t="s">
        <v>72</v>
      </c>
    </row>
    <row r="5" spans="1:12" s="8" customFormat="1" ht="2.1" customHeight="1">
      <c r="B5" s="9"/>
    </row>
    <row r="6" spans="1:12" s="11" customFormat="1" ht="15.6" customHeight="1">
      <c r="A6" s="3"/>
      <c r="B6" s="19"/>
      <c r="C6" s="103"/>
      <c r="D6" s="74"/>
      <c r="E6" s="75" t="s">
        <v>248</v>
      </c>
      <c r="F6" s="74"/>
      <c r="G6" s="75"/>
      <c r="H6" s="103"/>
      <c r="I6" s="74"/>
      <c r="J6" s="75" t="s">
        <v>4</v>
      </c>
      <c r="K6" s="74"/>
      <c r="L6" s="75"/>
    </row>
    <row r="7" spans="1:12" s="11" customFormat="1" ht="15.6" customHeight="1">
      <c r="A7" s="3"/>
      <c r="B7" s="21" t="s">
        <v>19</v>
      </c>
      <c r="C7" s="104"/>
      <c r="D7" s="23">
        <v>2015</v>
      </c>
      <c r="E7" s="22">
        <v>2014</v>
      </c>
      <c r="F7" s="22" t="s">
        <v>73</v>
      </c>
      <c r="G7" s="22" t="s">
        <v>5</v>
      </c>
      <c r="H7" s="104"/>
      <c r="I7" s="23">
        <v>2015</v>
      </c>
      <c r="J7" s="22">
        <v>2014</v>
      </c>
      <c r="K7" s="22" t="s">
        <v>73</v>
      </c>
      <c r="L7" s="22" t="s">
        <v>5</v>
      </c>
    </row>
    <row r="8" spans="1:12" s="11" customFormat="1" ht="4.5" customHeight="1">
      <c r="A8" s="3"/>
      <c r="B8" s="21"/>
      <c r="C8" s="104"/>
      <c r="D8" s="22"/>
      <c r="E8" s="22"/>
      <c r="F8" s="22"/>
      <c r="G8" s="22"/>
      <c r="H8" s="104"/>
      <c r="I8" s="23"/>
      <c r="J8" s="22"/>
      <c r="K8" s="22"/>
      <c r="L8" s="22"/>
    </row>
    <row r="9" spans="1:12" s="14" customFormat="1" ht="15.6" customHeight="1">
      <c r="B9" s="97" t="s">
        <v>6</v>
      </c>
      <c r="C9" s="105"/>
      <c r="D9" s="107">
        <v>1979</v>
      </c>
      <c r="E9" s="106">
        <v>1219</v>
      </c>
      <c r="F9" s="108">
        <v>760</v>
      </c>
      <c r="G9" s="109">
        <v>62.4</v>
      </c>
      <c r="H9" s="105"/>
      <c r="I9" s="107">
        <v>5828</v>
      </c>
      <c r="J9" s="106">
        <v>3503</v>
      </c>
      <c r="K9" s="108">
        <v>2326</v>
      </c>
      <c r="L9" s="109">
        <v>66.400000000000006</v>
      </c>
    </row>
    <row r="10" spans="1:12" s="14" customFormat="1" ht="15.6" customHeight="1">
      <c r="B10" s="110" t="s">
        <v>89</v>
      </c>
      <c r="C10" s="105"/>
      <c r="D10" s="107">
        <v>1720</v>
      </c>
      <c r="E10" s="106">
        <v>934</v>
      </c>
      <c r="F10" s="108">
        <v>786</v>
      </c>
      <c r="G10" s="109">
        <v>84.2</v>
      </c>
      <c r="H10" s="105"/>
      <c r="I10" s="107">
        <v>5041</v>
      </c>
      <c r="J10" s="106">
        <v>2633</v>
      </c>
      <c r="K10" s="108">
        <v>2408</v>
      </c>
      <c r="L10" s="109">
        <v>91.5</v>
      </c>
    </row>
    <row r="11" spans="1:12" s="11" customFormat="1" ht="15.6" customHeight="1">
      <c r="B11" s="30" t="s">
        <v>90</v>
      </c>
      <c r="C11" s="104"/>
      <c r="D11" s="112">
        <v>1419</v>
      </c>
      <c r="E11" s="111">
        <v>754</v>
      </c>
      <c r="F11" s="113">
        <v>665</v>
      </c>
      <c r="G11" s="114">
        <v>88.2</v>
      </c>
      <c r="H11" s="104"/>
      <c r="I11" s="112">
        <v>4155</v>
      </c>
      <c r="J11" s="111">
        <v>2189</v>
      </c>
      <c r="K11" s="113">
        <v>1966</v>
      </c>
      <c r="L11" s="114">
        <v>89.8</v>
      </c>
    </row>
    <row r="12" spans="1:12" s="11" customFormat="1" ht="15.6" customHeight="1">
      <c r="B12" s="30" t="s">
        <v>91</v>
      </c>
      <c r="C12" s="104"/>
      <c r="D12" s="112">
        <v>301</v>
      </c>
      <c r="E12" s="111">
        <v>180</v>
      </c>
      <c r="F12" s="113">
        <v>121</v>
      </c>
      <c r="G12" s="114">
        <v>67.099999999999994</v>
      </c>
      <c r="H12" s="104"/>
      <c r="I12" s="112">
        <v>887</v>
      </c>
      <c r="J12" s="111">
        <v>444</v>
      </c>
      <c r="K12" s="113">
        <v>442</v>
      </c>
      <c r="L12" s="114">
        <v>99.5</v>
      </c>
    </row>
    <row r="13" spans="1:12" s="14" customFormat="1" ht="15.6" customHeight="1">
      <c r="B13" s="110" t="s">
        <v>92</v>
      </c>
      <c r="C13" s="105"/>
      <c r="D13" s="107">
        <v>256</v>
      </c>
      <c r="E13" s="106">
        <v>283</v>
      </c>
      <c r="F13" s="108">
        <v>-27</v>
      </c>
      <c r="G13" s="109">
        <v>-9.5</v>
      </c>
      <c r="H13" s="105"/>
      <c r="I13" s="107">
        <v>778</v>
      </c>
      <c r="J13" s="106">
        <v>864</v>
      </c>
      <c r="K13" s="108">
        <v>-86</v>
      </c>
      <c r="L13" s="109">
        <v>-10</v>
      </c>
    </row>
    <row r="14" spans="1:12" s="14" customFormat="1" ht="15.6" customHeight="1">
      <c r="B14" s="110" t="s">
        <v>93</v>
      </c>
      <c r="C14" s="105"/>
      <c r="D14" s="107">
        <v>3</v>
      </c>
      <c r="E14" s="106">
        <v>2</v>
      </c>
      <c r="F14" s="108">
        <v>1</v>
      </c>
      <c r="G14" s="109">
        <v>45.2</v>
      </c>
      <c r="H14" s="105"/>
      <c r="I14" s="107">
        <v>10</v>
      </c>
      <c r="J14" s="106">
        <v>6</v>
      </c>
      <c r="K14" s="108">
        <v>4</v>
      </c>
      <c r="L14" s="109">
        <v>71.599999999999994</v>
      </c>
    </row>
    <row r="15" spans="1:12" s="11" customFormat="1" ht="5.25" customHeight="1">
      <c r="B15" s="49"/>
      <c r="D15" s="115"/>
      <c r="E15" s="115"/>
      <c r="F15" s="49"/>
      <c r="I15" s="115"/>
      <c r="J15" s="115"/>
      <c r="K15" s="49"/>
      <c r="L15" s="49"/>
    </row>
    <row r="16" spans="1:12" s="11" customFormat="1" ht="4.5" customHeight="1">
      <c r="B16" s="49"/>
      <c r="F16" s="49"/>
      <c r="I16" s="49"/>
      <c r="J16" s="49"/>
      <c r="K16" s="49"/>
      <c r="L16" s="49"/>
    </row>
    <row r="17" spans="2:12" s="11" customFormat="1" ht="12">
      <c r="B17" s="416" t="s">
        <v>31</v>
      </c>
      <c r="C17" s="416"/>
      <c r="D17" s="416"/>
      <c r="E17" s="416"/>
      <c r="F17" s="416"/>
      <c r="G17" s="416"/>
      <c r="H17" s="416"/>
      <c r="I17" s="416"/>
      <c r="J17" s="416"/>
      <c r="K17" s="416"/>
      <c r="L17" s="416"/>
    </row>
    <row r="18" spans="2:12" s="11" customFormat="1" ht="15.6" customHeight="1">
      <c r="B18" s="3"/>
    </row>
    <row r="19" spans="2:12" s="11" customFormat="1" ht="15.6" customHeight="1">
      <c r="B19" s="3"/>
    </row>
    <row r="20" spans="2:12" s="11" customFormat="1" ht="15.6" customHeight="1">
      <c r="B20" s="3"/>
    </row>
    <row r="21" spans="2:12" s="11" customFormat="1" ht="15.6" customHeight="1">
      <c r="B21" s="3"/>
    </row>
  </sheetData>
  <sheetProtection algorithmName="SHA-512" hashValue="av4io9hgNGDANTwXu1wPyR3lbDVl1ok3Q+gdXLYnzzrwfGj+EQok6ojOT+0GNM4KQU+3xbiznIAyuQDtRNjkUA==" saltValue="GW+14qro77KgZZQnMcCURw==" spinCount="100000" sheet="1" objects="1" scenarios="1"/>
  <mergeCells count="1">
    <mergeCell ref="B17:L17"/>
  </mergeCells>
  <pageMargins left="0.39370078740157483" right="0.39370078740157483" top="3.937007874015748E-2" bottom="0.39370078740157483" header="0" footer="0"/>
  <pageSetup paperSize="9" scale="86" orientation="landscape" r:id="rId1"/>
  <headerFooter alignWithMargins="0"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F50"/>
  <sheetViews>
    <sheetView zoomScaleNormal="100" workbookViewId="0"/>
  </sheetViews>
  <sheetFormatPr baseColWidth="10" defaultColWidth="10" defaultRowHeight="15"/>
  <cols>
    <col min="1" max="1" width="3.875" style="2" bestFit="1" customWidth="1"/>
    <col min="2" max="2" width="49.75" style="2" bestFit="1" customWidth="1"/>
    <col min="3" max="3" width="13" style="116" bestFit="1" customWidth="1"/>
    <col min="4" max="4" width="15.25" style="116" customWidth="1"/>
    <col min="5" max="5" width="14.5" style="116" customWidth="1"/>
    <col min="6" max="6" width="12.875" style="117" customWidth="1"/>
    <col min="7" max="16384" width="10" style="2"/>
  </cols>
  <sheetData>
    <row r="2" spans="2:6" ht="21">
      <c r="B2" s="5" t="s">
        <v>0</v>
      </c>
      <c r="C2" s="119"/>
    </row>
    <row r="3" spans="2:6">
      <c r="B3" s="5" t="s">
        <v>94</v>
      </c>
      <c r="C3" s="120"/>
      <c r="D3" s="120"/>
    </row>
    <row r="4" spans="2:6" s="39" customFormat="1" ht="15.6" customHeight="1">
      <c r="B4" s="7" t="s">
        <v>72</v>
      </c>
      <c r="C4" s="121"/>
      <c r="D4" s="121"/>
      <c r="E4" s="121"/>
      <c r="F4" s="122"/>
    </row>
    <row r="5" spans="2:6" s="8" customFormat="1" ht="2.1" customHeight="1">
      <c r="C5" s="123"/>
      <c r="D5" s="123"/>
      <c r="E5" s="123"/>
      <c r="F5" s="124"/>
    </row>
    <row r="6" spans="2:6" ht="34.5" customHeight="1">
      <c r="B6" s="20"/>
      <c r="C6" s="126" t="s">
        <v>95</v>
      </c>
      <c r="D6" s="126" t="s">
        <v>96</v>
      </c>
      <c r="E6" s="127"/>
      <c r="F6" s="127"/>
    </row>
    <row r="7" spans="2:6" ht="15.6" customHeight="1">
      <c r="B7" s="21" t="s">
        <v>19</v>
      </c>
      <c r="C7" s="125" t="s">
        <v>117</v>
      </c>
      <c r="D7" s="128" t="s">
        <v>118</v>
      </c>
      <c r="E7" s="129" t="s">
        <v>73</v>
      </c>
      <c r="F7" s="129" t="s">
        <v>5</v>
      </c>
    </row>
    <row r="8" spans="2:6" ht="4.5" customHeight="1">
      <c r="B8" s="21"/>
      <c r="C8" s="130"/>
      <c r="D8" s="131"/>
      <c r="E8" s="131"/>
      <c r="F8" s="131"/>
    </row>
    <row r="9" spans="2:6" ht="15.6" customHeight="1">
      <c r="B9" s="132" t="s">
        <v>97</v>
      </c>
      <c r="C9" s="133">
        <v>14714</v>
      </c>
      <c r="D9" s="134">
        <v>14406</v>
      </c>
      <c r="E9" s="135">
        <v>308</v>
      </c>
      <c r="F9" s="136">
        <v>2.1</v>
      </c>
    </row>
    <row r="10" spans="2:6" ht="15.6" customHeight="1">
      <c r="B10" s="137" t="s">
        <v>98</v>
      </c>
      <c r="C10" s="138">
        <v>1955</v>
      </c>
      <c r="D10" s="139">
        <v>1955</v>
      </c>
      <c r="E10" s="140">
        <v>0</v>
      </c>
      <c r="F10" s="141">
        <v>0</v>
      </c>
    </row>
    <row r="11" spans="2:6" ht="15.6" customHeight="1">
      <c r="B11" s="137" t="s">
        <v>119</v>
      </c>
      <c r="C11" s="138">
        <v>7244</v>
      </c>
      <c r="D11" s="139">
        <v>6600</v>
      </c>
      <c r="E11" s="140">
        <v>644</v>
      </c>
      <c r="F11" s="141">
        <v>9.8000000000000007</v>
      </c>
    </row>
    <row r="12" spans="2:6" ht="15.6" customHeight="1">
      <c r="B12" s="137" t="s">
        <v>99</v>
      </c>
      <c r="C12" s="138">
        <v>4535</v>
      </c>
      <c r="D12" s="139">
        <v>4842</v>
      </c>
      <c r="E12" s="140">
        <v>-307</v>
      </c>
      <c r="F12" s="141">
        <v>-6.3</v>
      </c>
    </row>
    <row r="13" spans="2:6" ht="24.75">
      <c r="B13" s="142" t="s">
        <v>100</v>
      </c>
      <c r="C13" s="138">
        <v>180</v>
      </c>
      <c r="D13" s="139">
        <v>236</v>
      </c>
      <c r="E13" s="140">
        <v>-57</v>
      </c>
      <c r="F13" s="141">
        <v>-23.9</v>
      </c>
    </row>
    <row r="14" spans="2:6" ht="17.25" customHeight="1">
      <c r="B14" s="142" t="s">
        <v>120</v>
      </c>
      <c r="C14" s="138">
        <v>54</v>
      </c>
      <c r="D14" s="139">
        <v>49</v>
      </c>
      <c r="E14" s="140">
        <v>5</v>
      </c>
      <c r="F14" s="141">
        <v>10.199999999999999</v>
      </c>
    </row>
    <row r="15" spans="2:6" ht="15.6" customHeight="1">
      <c r="B15" s="142" t="s">
        <v>121</v>
      </c>
      <c r="C15" s="138">
        <v>165</v>
      </c>
      <c r="D15" s="139">
        <v>142</v>
      </c>
      <c r="E15" s="140">
        <v>22</v>
      </c>
      <c r="F15" s="141">
        <v>15.7</v>
      </c>
    </row>
    <row r="16" spans="2:6" ht="15.6" customHeight="1">
      <c r="B16" s="137" t="s">
        <v>101</v>
      </c>
      <c r="C16" s="138">
        <v>581</v>
      </c>
      <c r="D16" s="139">
        <v>581</v>
      </c>
      <c r="E16" s="140">
        <v>0</v>
      </c>
      <c r="F16" s="141">
        <v>0</v>
      </c>
    </row>
    <row r="17" spans="2:6" ht="15.6" customHeight="1">
      <c r="B17" s="143" t="s">
        <v>102</v>
      </c>
      <c r="C17" s="133">
        <v>2081</v>
      </c>
      <c r="D17" s="134">
        <v>3530</v>
      </c>
      <c r="E17" s="135">
        <v>-1449</v>
      </c>
      <c r="F17" s="136">
        <v>-41.1</v>
      </c>
    </row>
    <row r="18" spans="2:6" ht="15.6" customHeight="1">
      <c r="B18" s="137" t="s">
        <v>103</v>
      </c>
      <c r="C18" s="138">
        <v>123</v>
      </c>
      <c r="D18" s="139">
        <v>104</v>
      </c>
      <c r="E18" s="140">
        <v>19</v>
      </c>
      <c r="F18" s="141">
        <v>18.2</v>
      </c>
    </row>
    <row r="19" spans="2:6" ht="24.95" customHeight="1">
      <c r="B19" s="144" t="s">
        <v>100</v>
      </c>
      <c r="C19" s="138">
        <v>1612</v>
      </c>
      <c r="D19" s="139">
        <v>1545</v>
      </c>
      <c r="E19" s="140">
        <v>68</v>
      </c>
      <c r="F19" s="141">
        <v>4.4000000000000004</v>
      </c>
    </row>
    <row r="20" spans="2:6" ht="15.6" customHeight="1">
      <c r="B20" s="137" t="s">
        <v>120</v>
      </c>
      <c r="C20" s="138">
        <v>13</v>
      </c>
      <c r="D20" s="139">
        <v>19</v>
      </c>
      <c r="E20" s="140">
        <v>-5</v>
      </c>
      <c r="F20" s="141">
        <v>-28.6</v>
      </c>
    </row>
    <row r="21" spans="2:6" ht="15.6" customHeight="1">
      <c r="B21" s="137" t="s">
        <v>121</v>
      </c>
      <c r="C21" s="138">
        <v>134</v>
      </c>
      <c r="D21" s="139">
        <v>71</v>
      </c>
      <c r="E21" s="140">
        <v>63</v>
      </c>
      <c r="F21" s="141">
        <v>88.7</v>
      </c>
    </row>
    <row r="22" spans="2:6" ht="15.6" customHeight="1">
      <c r="B22" s="137" t="s">
        <v>104</v>
      </c>
      <c r="C22" s="138">
        <v>199</v>
      </c>
      <c r="D22" s="139">
        <v>1702</v>
      </c>
      <c r="E22" s="140">
        <v>-1503</v>
      </c>
      <c r="F22" s="141">
        <v>-88.3</v>
      </c>
    </row>
    <row r="23" spans="2:6" ht="15.6" customHeight="1">
      <c r="B23" s="137" t="s">
        <v>105</v>
      </c>
      <c r="C23" s="138">
        <v>0</v>
      </c>
      <c r="D23" s="139">
        <v>90</v>
      </c>
      <c r="E23" s="140">
        <v>-90</v>
      </c>
      <c r="F23" s="141">
        <v>-100</v>
      </c>
    </row>
    <row r="24" spans="2:6" s="4" customFormat="1" ht="15.6" customHeight="1" collapsed="1">
      <c r="B24" s="143" t="s">
        <v>106</v>
      </c>
      <c r="C24" s="133">
        <v>16795</v>
      </c>
      <c r="D24" s="134">
        <v>17936</v>
      </c>
      <c r="E24" s="135">
        <v>-1141</v>
      </c>
      <c r="F24" s="136">
        <v>-6.4</v>
      </c>
    </row>
    <row r="25" spans="2:6" ht="15.6" customHeight="1">
      <c r="B25" s="145" t="s">
        <v>107</v>
      </c>
      <c r="C25" s="146">
        <v>10366</v>
      </c>
      <c r="D25" s="147">
        <v>11412</v>
      </c>
      <c r="E25" s="148">
        <v>-1046</v>
      </c>
      <c r="F25" s="136">
        <v>-9.1999999999999993</v>
      </c>
    </row>
    <row r="26" spans="2:6" ht="15.6" customHeight="1">
      <c r="B26" s="151" t="s">
        <v>116</v>
      </c>
      <c r="C26" s="149">
        <v>2975</v>
      </c>
      <c r="D26" s="152">
        <v>2975</v>
      </c>
      <c r="E26" s="150">
        <v>0</v>
      </c>
      <c r="F26" s="141">
        <v>0</v>
      </c>
    </row>
    <row r="27" spans="2:6" ht="15.6" customHeight="1">
      <c r="B27" s="151" t="s">
        <v>108</v>
      </c>
      <c r="C27" s="149">
        <v>7392</v>
      </c>
      <c r="D27" s="152">
        <v>8437</v>
      </c>
      <c r="E27" s="150">
        <v>-1046</v>
      </c>
      <c r="F27" s="141">
        <v>-12.4</v>
      </c>
    </row>
    <row r="28" spans="2:6" ht="24.95" customHeight="1">
      <c r="B28" s="144" t="s">
        <v>109</v>
      </c>
      <c r="C28" s="149">
        <v>10366</v>
      </c>
      <c r="D28" s="152">
        <v>11412</v>
      </c>
      <c r="E28" s="150">
        <v>-1046</v>
      </c>
      <c r="F28" s="141">
        <v>-9.1999999999999993</v>
      </c>
    </row>
    <row r="29" spans="2:6" ht="15.6" customHeight="1">
      <c r="B29" s="145" t="s">
        <v>110</v>
      </c>
      <c r="C29" s="146">
        <v>2784</v>
      </c>
      <c r="D29" s="147">
        <v>2919</v>
      </c>
      <c r="E29" s="148">
        <v>-135</v>
      </c>
      <c r="F29" s="136">
        <v>-4.5999999999999996</v>
      </c>
    </row>
    <row r="30" spans="2:6" ht="15.6" customHeight="1">
      <c r="B30" s="151" t="s">
        <v>111</v>
      </c>
      <c r="C30" s="149">
        <v>1703</v>
      </c>
      <c r="D30" s="152">
        <v>1808</v>
      </c>
      <c r="E30" s="150">
        <v>-105</v>
      </c>
      <c r="F30" s="141">
        <v>-5.8</v>
      </c>
    </row>
    <row r="31" spans="2:6" ht="28.5" customHeight="1">
      <c r="B31" s="144" t="s">
        <v>122</v>
      </c>
      <c r="C31" s="149">
        <v>127</v>
      </c>
      <c r="D31" s="152">
        <v>19</v>
      </c>
      <c r="E31" s="150">
        <v>107</v>
      </c>
      <c r="F31" s="141" t="s">
        <v>196</v>
      </c>
    </row>
    <row r="32" spans="2:6" ht="15.6" customHeight="1">
      <c r="B32" s="151" t="s">
        <v>123</v>
      </c>
      <c r="C32" s="149">
        <v>524</v>
      </c>
      <c r="D32" s="152">
        <v>787</v>
      </c>
      <c r="E32" s="150">
        <v>-264</v>
      </c>
      <c r="F32" s="141">
        <v>-33.5</v>
      </c>
    </row>
    <row r="33" spans="2:6" ht="15.6" customHeight="1">
      <c r="B33" s="151" t="s">
        <v>112</v>
      </c>
      <c r="C33" s="149">
        <v>431</v>
      </c>
      <c r="D33" s="152">
        <v>305</v>
      </c>
      <c r="E33" s="150">
        <v>126</v>
      </c>
      <c r="F33" s="141">
        <v>41.5</v>
      </c>
    </row>
    <row r="34" spans="2:6" ht="15.6" customHeight="1" collapsed="1">
      <c r="B34" s="153" t="s">
        <v>113</v>
      </c>
      <c r="C34" s="146">
        <v>3644</v>
      </c>
      <c r="D34" s="147">
        <v>3605</v>
      </c>
      <c r="E34" s="148">
        <v>39</v>
      </c>
      <c r="F34" s="136">
        <v>1.1000000000000001</v>
      </c>
    </row>
    <row r="35" spans="2:6" ht="15.6" customHeight="1">
      <c r="B35" s="151" t="s">
        <v>114</v>
      </c>
      <c r="C35" s="149">
        <v>555</v>
      </c>
      <c r="D35" s="152">
        <v>622</v>
      </c>
      <c r="E35" s="150">
        <v>-67</v>
      </c>
      <c r="F35" s="141">
        <v>-10.8</v>
      </c>
    </row>
    <row r="36" spans="2:6" ht="26.25" customHeight="1">
      <c r="B36" s="144" t="s">
        <v>122</v>
      </c>
      <c r="C36" s="149">
        <v>2212</v>
      </c>
      <c r="D36" s="152">
        <v>2283</v>
      </c>
      <c r="E36" s="150">
        <v>-71</v>
      </c>
      <c r="F36" s="141">
        <v>-3.1</v>
      </c>
    </row>
    <row r="37" spans="2:6" ht="15.6" customHeight="1">
      <c r="B37" s="151" t="s">
        <v>123</v>
      </c>
      <c r="C37" s="149">
        <v>386</v>
      </c>
      <c r="D37" s="152">
        <v>241</v>
      </c>
      <c r="E37" s="150">
        <v>146</v>
      </c>
      <c r="F37" s="141">
        <v>60.6</v>
      </c>
    </row>
    <row r="38" spans="2:6" ht="18" customHeight="1">
      <c r="B38" s="144" t="s">
        <v>124</v>
      </c>
      <c r="C38" s="138">
        <v>27</v>
      </c>
      <c r="D38" s="139">
        <v>18</v>
      </c>
      <c r="E38" s="150">
        <v>10</v>
      </c>
      <c r="F38" s="141">
        <v>56.2</v>
      </c>
    </row>
    <row r="39" spans="2:6" ht="17.25" customHeight="1">
      <c r="B39" s="151" t="s">
        <v>112</v>
      </c>
      <c r="C39" s="149">
        <v>463</v>
      </c>
      <c r="D39" s="152">
        <v>400</v>
      </c>
      <c r="E39" s="150">
        <v>63</v>
      </c>
      <c r="F39" s="141">
        <v>15.9</v>
      </c>
    </row>
    <row r="40" spans="2:6" ht="17.25" customHeight="1">
      <c r="B40" s="151" t="s">
        <v>115</v>
      </c>
      <c r="C40" s="149">
        <v>0</v>
      </c>
      <c r="D40" s="152">
        <v>42</v>
      </c>
      <c r="E40" s="150">
        <v>-42</v>
      </c>
      <c r="F40" s="141">
        <v>-100</v>
      </c>
    </row>
    <row r="41" spans="2:6" s="118" customFormat="1">
      <c r="B41" s="417" t="s">
        <v>125</v>
      </c>
      <c r="C41" s="417"/>
      <c r="D41" s="417"/>
      <c r="E41" s="417"/>
      <c r="F41" s="417"/>
    </row>
    <row r="42" spans="2:6" ht="15.6" customHeight="1">
      <c r="B42" s="154" t="s">
        <v>126</v>
      </c>
      <c r="C42" s="155"/>
      <c r="D42" s="155"/>
      <c r="E42" s="156"/>
      <c r="F42" s="157"/>
    </row>
    <row r="43" spans="2:6" ht="15.6" customHeight="1">
      <c r="B43" s="158" t="s">
        <v>127</v>
      </c>
      <c r="C43" s="159">
        <v>1415</v>
      </c>
      <c r="D43" s="152">
        <v>18</v>
      </c>
      <c r="E43" s="150">
        <v>1396</v>
      </c>
      <c r="F43" s="141" t="s">
        <v>196</v>
      </c>
    </row>
    <row r="44" spans="2:6" s="13" customFormat="1" ht="15.6" customHeight="1">
      <c r="B44" s="158" t="s">
        <v>128</v>
      </c>
      <c r="C44" s="160">
        <v>0.9</v>
      </c>
      <c r="D44" s="161">
        <v>0</v>
      </c>
      <c r="E44" s="141">
        <v>0.8</v>
      </c>
      <c r="F44" s="141" t="s">
        <v>196</v>
      </c>
    </row>
    <row r="45" spans="2:6" s="8" customFormat="1" ht="6" customHeight="1">
      <c r="C45" s="123"/>
      <c r="D45" s="123"/>
      <c r="E45" s="123"/>
      <c r="F45" s="124"/>
    </row>
    <row r="46" spans="2:6" ht="12" customHeight="1">
      <c r="B46" s="417" t="s">
        <v>125</v>
      </c>
      <c r="C46" s="417"/>
      <c r="D46" s="417"/>
      <c r="E46" s="417"/>
      <c r="F46" s="417"/>
    </row>
    <row r="47" spans="2:6" s="162" customFormat="1" ht="147.75" customHeight="1">
      <c r="B47" s="419" t="s">
        <v>197</v>
      </c>
      <c r="C47" s="420"/>
      <c r="D47" s="420"/>
      <c r="E47" s="420"/>
      <c r="F47" s="420"/>
    </row>
    <row r="48" spans="2:6" ht="94.5" customHeight="1">
      <c r="B48" s="418" t="s">
        <v>129</v>
      </c>
      <c r="C48" s="418"/>
      <c r="D48" s="418"/>
      <c r="E48" s="418"/>
      <c r="F48" s="418"/>
    </row>
    <row r="49" spans="2:6" ht="25.5" customHeight="1">
      <c r="B49" s="418" t="s">
        <v>130</v>
      </c>
      <c r="C49" s="418"/>
      <c r="D49" s="418"/>
      <c r="E49" s="418"/>
      <c r="F49" s="418"/>
    </row>
    <row r="50" spans="2:6" ht="7.5" customHeight="1">
      <c r="B50" s="417" t="s">
        <v>125</v>
      </c>
      <c r="C50" s="417"/>
      <c r="D50" s="417"/>
      <c r="E50" s="417"/>
      <c r="F50" s="417"/>
    </row>
  </sheetData>
  <sheetProtection algorithmName="SHA-512" hashValue="91OAdM3UkniFY2B45grR0zGAKI3wjJW2APKxyM39QszwzW9DUAyhRE4SVFD5RXGFpA4zmN7qMHoMP/frRL+y7w==" saltValue="L/NsEfh/vM3WglNpWIg5Eg==" spinCount="100000" sheet="1" objects="1" scenarios="1"/>
  <mergeCells count="6">
    <mergeCell ref="B41:F41"/>
    <mergeCell ref="B49:F49"/>
    <mergeCell ref="B50:F50"/>
    <mergeCell ref="B46:F46"/>
    <mergeCell ref="B47:F47"/>
    <mergeCell ref="B48:F48"/>
  </mergeCells>
  <pageMargins left="0.39370078740157483" right="0.39370078740157483" top="3.937007874015748E-2" bottom="0.39370078740157483" header="0" footer="0"/>
  <pageSetup paperSize="9" scale="52" orientation="landscape" r:id="rId1"/>
  <headerFooter alignWithMargins="0"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J60"/>
  <sheetViews>
    <sheetView zoomScaleNormal="100" zoomScaleSheetLayoutView="80" workbookViewId="0"/>
  </sheetViews>
  <sheetFormatPr baseColWidth="10" defaultColWidth="8" defaultRowHeight="15"/>
  <cols>
    <col min="1" max="1" width="3.875" style="2" bestFit="1" customWidth="1"/>
    <col min="2" max="2" width="78.75" style="186" bestFit="1" customWidth="1"/>
    <col min="3" max="3" width="12.75" style="13" bestFit="1" customWidth="1"/>
    <col min="4" max="4" width="15.125" style="2" customWidth="1"/>
    <col min="5" max="5" width="15.25" style="2" customWidth="1"/>
    <col min="6" max="6" width="3.75" style="2" customWidth="1"/>
    <col min="7" max="7" width="12.375" style="2" customWidth="1"/>
    <col min="8" max="8" width="15.25" style="2" customWidth="1"/>
    <col min="9" max="9" width="16.125" style="2" customWidth="1"/>
    <col min="10" max="10" width="16" style="2" customWidth="1"/>
    <col min="11" max="16384" width="8" style="2"/>
  </cols>
  <sheetData>
    <row r="1" spans="1:10" s="118" customFormat="1" ht="36" customHeight="1">
      <c r="B1" s="71"/>
      <c r="C1" s="71"/>
      <c r="D1" s="71"/>
    </row>
    <row r="2" spans="1:10">
      <c r="B2" s="5" t="s">
        <v>0</v>
      </c>
      <c r="D2" s="29"/>
    </row>
    <row r="3" spans="1:10">
      <c r="B3" s="5" t="s">
        <v>131</v>
      </c>
      <c r="I3" s="29"/>
    </row>
    <row r="4" spans="1:10" s="34" customFormat="1" ht="15.6" customHeight="1">
      <c r="B4" s="7" t="s">
        <v>72</v>
      </c>
      <c r="D4" s="163"/>
    </row>
    <row r="5" spans="1:10" s="8" customFormat="1" ht="2.1" customHeight="1">
      <c r="B5" s="164"/>
    </row>
    <row r="6" spans="1:10" s="11" customFormat="1" ht="15.6" customHeight="1">
      <c r="A6" s="3"/>
      <c r="B6" s="170"/>
      <c r="C6" s="426">
        <v>2015</v>
      </c>
      <c r="D6" s="426"/>
      <c r="E6" s="426"/>
      <c r="F6" s="165"/>
      <c r="G6" s="426">
        <v>2014</v>
      </c>
      <c r="H6" s="426"/>
      <c r="I6" s="426"/>
      <c r="J6" s="426"/>
    </row>
    <row r="7" spans="1:10" s="11" customFormat="1" ht="15.6" customHeight="1">
      <c r="A7" s="3"/>
      <c r="B7" s="172" t="s">
        <v>19</v>
      </c>
      <c r="C7" s="22" t="s">
        <v>155</v>
      </c>
      <c r="D7" s="22" t="s">
        <v>156</v>
      </c>
      <c r="E7" s="23" t="s">
        <v>157</v>
      </c>
      <c r="G7" s="22" t="s">
        <v>64</v>
      </c>
      <c r="H7" s="22" t="s">
        <v>65</v>
      </c>
      <c r="I7" s="22" t="s">
        <v>132</v>
      </c>
      <c r="J7" s="22" t="s">
        <v>158</v>
      </c>
    </row>
    <row r="8" spans="1:10" s="11" customFormat="1" ht="2.25" customHeight="1">
      <c r="A8" s="3"/>
      <c r="B8" s="173"/>
      <c r="C8" s="22"/>
      <c r="D8" s="22"/>
      <c r="E8" s="23"/>
      <c r="G8" s="22"/>
      <c r="H8" s="22"/>
      <c r="I8" s="22"/>
      <c r="J8" s="22"/>
    </row>
    <row r="9" spans="1:10" s="166" customFormat="1" ht="15.6" customHeight="1">
      <c r="B9" s="97" t="s">
        <v>133</v>
      </c>
      <c r="C9" s="174">
        <v>395</v>
      </c>
      <c r="D9" s="174">
        <v>845</v>
      </c>
      <c r="E9" s="175">
        <v>1234</v>
      </c>
      <c r="G9" s="174">
        <v>234</v>
      </c>
      <c r="H9" s="174">
        <v>486</v>
      </c>
      <c r="I9" s="174">
        <v>726</v>
      </c>
      <c r="J9" s="174">
        <v>679</v>
      </c>
    </row>
    <row r="10" spans="1:10" s="166" customFormat="1" ht="15.6" customHeight="1">
      <c r="B10" s="176" t="s">
        <v>153</v>
      </c>
      <c r="C10" s="177">
        <v>-221</v>
      </c>
      <c r="D10" s="177">
        <v>-463</v>
      </c>
      <c r="E10" s="178">
        <v>-704</v>
      </c>
      <c r="G10" s="177">
        <v>-132</v>
      </c>
      <c r="H10" s="177">
        <v>-266</v>
      </c>
      <c r="I10" s="177">
        <v>-411</v>
      </c>
      <c r="J10" s="177">
        <v>-849</v>
      </c>
    </row>
    <row r="11" spans="1:10" s="166" customFormat="1" ht="15.6" customHeight="1">
      <c r="B11" s="179" t="s">
        <v>159</v>
      </c>
      <c r="C11" s="174">
        <v>175</v>
      </c>
      <c r="D11" s="174">
        <v>383</v>
      </c>
      <c r="E11" s="175">
        <v>530</v>
      </c>
      <c r="G11" s="174">
        <v>102</v>
      </c>
      <c r="H11" s="174">
        <v>219</v>
      </c>
      <c r="I11" s="174">
        <v>315</v>
      </c>
      <c r="J11" s="174">
        <v>-169</v>
      </c>
    </row>
    <row r="12" spans="1:10" s="15" customFormat="1" ht="15.6" customHeight="1">
      <c r="B12" s="176" t="s">
        <v>154</v>
      </c>
      <c r="C12" s="177">
        <v>314</v>
      </c>
      <c r="D12" s="177">
        <v>367</v>
      </c>
      <c r="E12" s="178">
        <v>301</v>
      </c>
      <c r="G12" s="177">
        <v>178</v>
      </c>
      <c r="H12" s="177">
        <v>153</v>
      </c>
      <c r="I12" s="177">
        <v>234</v>
      </c>
      <c r="J12" s="177">
        <v>203</v>
      </c>
    </row>
    <row r="13" spans="1:10" s="166" customFormat="1" ht="15.6" customHeight="1">
      <c r="B13" s="176" t="s">
        <v>134</v>
      </c>
      <c r="C13" s="177">
        <v>-421</v>
      </c>
      <c r="D13" s="177">
        <v>-672</v>
      </c>
      <c r="E13" s="178">
        <v>-503</v>
      </c>
      <c r="G13" s="177">
        <v>-161</v>
      </c>
      <c r="H13" s="177">
        <v>39</v>
      </c>
      <c r="I13" s="177">
        <v>-8</v>
      </c>
      <c r="J13" s="177">
        <v>717</v>
      </c>
    </row>
    <row r="14" spans="1:10" s="166" customFormat="1" ht="15.6" customHeight="1">
      <c r="B14" s="92" t="s">
        <v>135</v>
      </c>
      <c r="C14" s="174">
        <v>-107</v>
      </c>
      <c r="D14" s="174">
        <v>-306</v>
      </c>
      <c r="E14" s="175">
        <v>-201</v>
      </c>
      <c r="F14" s="167"/>
      <c r="G14" s="174">
        <v>17</v>
      </c>
      <c r="H14" s="174">
        <v>191</v>
      </c>
      <c r="I14" s="174">
        <v>226</v>
      </c>
      <c r="J14" s="174">
        <v>920</v>
      </c>
    </row>
    <row r="15" spans="1:10" s="166" customFormat="1" ht="15.6" customHeight="1">
      <c r="B15" s="180" t="s">
        <v>136</v>
      </c>
      <c r="C15" s="177">
        <v>-17</v>
      </c>
      <c r="D15" s="177">
        <v>-17</v>
      </c>
      <c r="E15" s="178">
        <v>-15</v>
      </c>
      <c r="G15" s="177">
        <v>0</v>
      </c>
      <c r="H15" s="177">
        <v>0</v>
      </c>
      <c r="I15" s="177">
        <v>0</v>
      </c>
      <c r="J15" s="174">
        <v>0</v>
      </c>
    </row>
    <row r="16" spans="1:10" s="166" customFormat="1" ht="16.5" customHeight="1">
      <c r="B16" s="180" t="s">
        <v>137</v>
      </c>
      <c r="C16" s="177">
        <v>68</v>
      </c>
      <c r="D16" s="177">
        <v>61</v>
      </c>
      <c r="E16" s="178">
        <v>58</v>
      </c>
      <c r="G16" s="177">
        <v>0</v>
      </c>
      <c r="H16" s="177">
        <v>0</v>
      </c>
      <c r="I16" s="177">
        <v>0</v>
      </c>
      <c r="J16" s="177">
        <v>0</v>
      </c>
    </row>
    <row r="17" spans="2:10" s="166" customFormat="1" ht="15.6" customHeight="1">
      <c r="B17" s="176" t="s">
        <v>138</v>
      </c>
      <c r="C17" s="177">
        <v>0</v>
      </c>
      <c r="D17" s="177">
        <v>0</v>
      </c>
      <c r="E17" s="178">
        <v>0</v>
      </c>
      <c r="G17" s="177">
        <v>1</v>
      </c>
      <c r="H17" s="177">
        <v>1</v>
      </c>
      <c r="I17" s="177">
        <v>1</v>
      </c>
      <c r="J17" s="177">
        <v>1</v>
      </c>
    </row>
    <row r="18" spans="2:10" s="166" customFormat="1" ht="15.6" customHeight="1">
      <c r="B18" s="176" t="s">
        <v>139</v>
      </c>
      <c r="C18" s="177">
        <v>-14</v>
      </c>
      <c r="D18" s="177">
        <v>-18</v>
      </c>
      <c r="E18" s="178">
        <v>-22</v>
      </c>
      <c r="G18" s="177">
        <v>-4</v>
      </c>
      <c r="H18" s="177">
        <v>-7</v>
      </c>
      <c r="I18" s="177">
        <v>-10</v>
      </c>
      <c r="J18" s="177">
        <v>-24</v>
      </c>
    </row>
    <row r="19" spans="2:10" s="166" customFormat="1" ht="15.6" customHeight="1">
      <c r="B19" s="176" t="s">
        <v>140</v>
      </c>
      <c r="C19" s="177">
        <v>0</v>
      </c>
      <c r="D19" s="177">
        <v>0</v>
      </c>
      <c r="E19" s="178">
        <v>0</v>
      </c>
      <c r="G19" s="177">
        <v>0</v>
      </c>
      <c r="H19" s="177">
        <v>0</v>
      </c>
      <c r="I19" s="177">
        <v>0</v>
      </c>
      <c r="J19" s="177">
        <v>-6</v>
      </c>
    </row>
    <row r="20" spans="2:10" s="166" customFormat="1" ht="15.6" customHeight="1">
      <c r="B20" s="176" t="s">
        <v>141</v>
      </c>
      <c r="C20" s="177">
        <v>0</v>
      </c>
      <c r="D20" s="177">
        <v>0</v>
      </c>
      <c r="E20" s="178">
        <v>0</v>
      </c>
      <c r="G20" s="177">
        <v>-8</v>
      </c>
      <c r="H20" s="177">
        <v>-7</v>
      </c>
      <c r="I20" s="177">
        <v>-3</v>
      </c>
      <c r="J20" s="177">
        <v>4</v>
      </c>
    </row>
    <row r="21" spans="2:10" s="166" customFormat="1" ht="30" customHeight="1">
      <c r="B21" s="181" t="s">
        <v>142</v>
      </c>
      <c r="C21" s="174">
        <v>105</v>
      </c>
      <c r="D21" s="174">
        <v>102</v>
      </c>
      <c r="E21" s="175">
        <v>350</v>
      </c>
      <c r="F21" s="167"/>
      <c r="G21" s="174">
        <v>107</v>
      </c>
      <c r="H21" s="174">
        <v>397</v>
      </c>
      <c r="I21" s="174">
        <v>529</v>
      </c>
      <c r="J21" s="174">
        <v>725</v>
      </c>
    </row>
    <row r="22" spans="2:10" s="166" customFormat="1" ht="15.6" customHeight="1">
      <c r="B22" s="176" t="s">
        <v>143</v>
      </c>
      <c r="C22" s="177">
        <v>0</v>
      </c>
      <c r="D22" s="177">
        <v>22</v>
      </c>
      <c r="E22" s="178">
        <v>22</v>
      </c>
      <c r="G22" s="177">
        <v>0</v>
      </c>
      <c r="H22" s="177">
        <v>0</v>
      </c>
      <c r="I22" s="177">
        <v>0</v>
      </c>
      <c r="J22" s="177">
        <v>-3239</v>
      </c>
    </row>
    <row r="23" spans="2:10" s="166" customFormat="1" ht="15.6" customHeight="1">
      <c r="B23" s="179" t="s">
        <v>144</v>
      </c>
      <c r="C23" s="174">
        <v>105</v>
      </c>
      <c r="D23" s="174">
        <v>125</v>
      </c>
      <c r="E23" s="178">
        <v>372</v>
      </c>
      <c r="G23" s="174">
        <v>107</v>
      </c>
      <c r="H23" s="174">
        <v>397</v>
      </c>
      <c r="I23" s="174">
        <v>529</v>
      </c>
      <c r="J23" s="174">
        <v>-2514</v>
      </c>
    </row>
    <row r="24" spans="2:10" s="166" customFormat="1" ht="15.6" customHeight="1">
      <c r="B24" s="176" t="s">
        <v>160</v>
      </c>
      <c r="C24" s="174">
        <v>0</v>
      </c>
      <c r="D24" s="174">
        <v>-976</v>
      </c>
      <c r="E24" s="178">
        <v>-977</v>
      </c>
      <c r="G24" s="174">
        <v>0</v>
      </c>
      <c r="H24" s="174">
        <v>0</v>
      </c>
      <c r="I24" s="174">
        <v>0</v>
      </c>
      <c r="J24" s="174">
        <v>0</v>
      </c>
    </row>
    <row r="25" spans="2:10" s="166" customFormat="1" ht="15.6" customHeight="1">
      <c r="B25" s="176" t="s">
        <v>161</v>
      </c>
      <c r="C25" s="177">
        <v>0</v>
      </c>
      <c r="D25" s="177">
        <v>-714</v>
      </c>
      <c r="E25" s="178">
        <v>-714</v>
      </c>
      <c r="G25" s="177">
        <v>0</v>
      </c>
      <c r="H25" s="177">
        <v>-525</v>
      </c>
      <c r="I25" s="177">
        <v>-525</v>
      </c>
      <c r="J25" s="177">
        <v>-525</v>
      </c>
    </row>
    <row r="26" spans="2:10" s="15" customFormat="1" ht="15.6" customHeight="1">
      <c r="B26" s="179" t="s">
        <v>145</v>
      </c>
      <c r="C26" s="174">
        <v>105</v>
      </c>
      <c r="D26" s="174">
        <v>-1565</v>
      </c>
      <c r="E26" s="175">
        <v>-1319</v>
      </c>
      <c r="F26" s="166"/>
      <c r="G26" s="174">
        <v>107</v>
      </c>
      <c r="H26" s="174">
        <v>-128</v>
      </c>
      <c r="I26" s="174">
        <v>4</v>
      </c>
      <c r="J26" s="174">
        <v>-3039</v>
      </c>
    </row>
    <row r="27" spans="2:10" s="15" customFormat="1" ht="15.6" customHeight="1" collapsed="1">
      <c r="B27" s="53" t="s">
        <v>146</v>
      </c>
      <c r="C27" s="177">
        <v>18</v>
      </c>
      <c r="D27" s="177">
        <v>18</v>
      </c>
      <c r="E27" s="178">
        <v>18</v>
      </c>
      <c r="G27" s="177">
        <v>468</v>
      </c>
      <c r="H27" s="177">
        <v>468</v>
      </c>
      <c r="I27" s="177">
        <v>468</v>
      </c>
      <c r="J27" s="177">
        <v>468</v>
      </c>
    </row>
    <row r="28" spans="2:10" s="15" customFormat="1" ht="32.25" customHeight="1">
      <c r="B28" s="180" t="s">
        <v>147</v>
      </c>
      <c r="C28" s="177">
        <v>0</v>
      </c>
      <c r="D28" s="177">
        <v>0</v>
      </c>
      <c r="E28" s="178">
        <v>0</v>
      </c>
      <c r="G28" s="177">
        <v>0</v>
      </c>
      <c r="H28" s="177">
        <v>0</v>
      </c>
      <c r="I28" s="177">
        <v>0</v>
      </c>
      <c r="J28" s="177">
        <v>212</v>
      </c>
    </row>
    <row r="29" spans="2:10" s="166" customFormat="1" ht="16.5" customHeight="1">
      <c r="B29" s="176" t="s">
        <v>148</v>
      </c>
      <c r="C29" s="177">
        <v>212</v>
      </c>
      <c r="D29" s="177">
        <v>195</v>
      </c>
      <c r="E29" s="178">
        <v>72</v>
      </c>
      <c r="G29" s="177">
        <v>120</v>
      </c>
      <c r="H29" s="177">
        <v>38</v>
      </c>
      <c r="I29" s="177">
        <v>39</v>
      </c>
      <c r="J29" s="177">
        <v>-110</v>
      </c>
    </row>
    <row r="30" spans="2:10" s="166" customFormat="1" ht="16.5" customHeight="1">
      <c r="B30" s="180" t="s">
        <v>149</v>
      </c>
      <c r="C30" s="177">
        <v>5</v>
      </c>
      <c r="D30" s="177">
        <v>6</v>
      </c>
      <c r="E30" s="178">
        <v>6</v>
      </c>
      <c r="F30" s="167"/>
      <c r="G30" s="177">
        <v>0</v>
      </c>
      <c r="H30" s="177">
        <v>0</v>
      </c>
      <c r="I30" s="177">
        <v>-3599</v>
      </c>
      <c r="J30" s="177">
        <v>-3595</v>
      </c>
    </row>
    <row r="31" spans="2:10" s="166" customFormat="1" ht="30" customHeight="1">
      <c r="B31" s="180" t="s">
        <v>162</v>
      </c>
      <c r="C31" s="177">
        <v>0</v>
      </c>
      <c r="D31" s="177">
        <v>0</v>
      </c>
      <c r="E31" s="178">
        <v>0</v>
      </c>
      <c r="G31" s="177">
        <v>0</v>
      </c>
      <c r="H31" s="177">
        <v>0</v>
      </c>
      <c r="I31" s="177">
        <v>0</v>
      </c>
      <c r="J31" s="177">
        <v>4</v>
      </c>
    </row>
    <row r="32" spans="2:10" s="166" customFormat="1" ht="27.75" customHeight="1">
      <c r="B32" s="181" t="s">
        <v>150</v>
      </c>
      <c r="C32" s="174">
        <v>130</v>
      </c>
      <c r="D32" s="174">
        <v>1784</v>
      </c>
      <c r="E32" s="175">
        <v>1415</v>
      </c>
      <c r="G32" s="174">
        <v>481</v>
      </c>
      <c r="H32" s="174">
        <v>634</v>
      </c>
      <c r="I32" s="174">
        <v>-3096</v>
      </c>
      <c r="J32" s="174">
        <v>18</v>
      </c>
    </row>
    <row r="33" spans="1:10" s="166" customFormat="1" ht="15.6" customHeight="1">
      <c r="B33" s="176" t="s">
        <v>151</v>
      </c>
      <c r="C33" s="177">
        <v>0</v>
      </c>
      <c r="D33" s="177">
        <v>0</v>
      </c>
      <c r="E33" s="178">
        <v>0</v>
      </c>
      <c r="G33" s="177">
        <v>0</v>
      </c>
      <c r="H33" s="177">
        <v>0</v>
      </c>
      <c r="I33" s="177">
        <v>3636</v>
      </c>
      <c r="J33" s="177">
        <v>0</v>
      </c>
    </row>
    <row r="34" spans="1:10" s="166" customFormat="1" ht="30.75" customHeight="1">
      <c r="B34" s="181" t="s">
        <v>152</v>
      </c>
      <c r="C34" s="174">
        <v>130</v>
      </c>
      <c r="D34" s="174">
        <v>1784</v>
      </c>
      <c r="E34" s="175">
        <v>1415</v>
      </c>
      <c r="G34" s="174">
        <v>481</v>
      </c>
      <c r="H34" s="174">
        <v>634</v>
      </c>
      <c r="I34" s="174">
        <v>539</v>
      </c>
      <c r="J34" s="174">
        <v>18</v>
      </c>
    </row>
    <row r="35" spans="1:10" s="166" customFormat="1" ht="7.5" customHeight="1">
      <c r="B35" s="169"/>
      <c r="C35" s="168"/>
      <c r="D35" s="168"/>
      <c r="E35" s="168"/>
      <c r="G35" s="168"/>
      <c r="H35" s="168"/>
      <c r="I35" s="168"/>
      <c r="J35" s="168"/>
    </row>
    <row r="36" spans="1:10" s="166" customFormat="1" ht="1.5" customHeight="1">
      <c r="B36" s="169"/>
      <c r="C36" s="168"/>
      <c r="D36" s="168"/>
      <c r="E36" s="168"/>
      <c r="G36" s="168"/>
      <c r="H36" s="168"/>
      <c r="I36" s="168"/>
      <c r="J36" s="168"/>
    </row>
    <row r="37" spans="1:10" s="166" customFormat="1" ht="3" customHeight="1">
      <c r="B37" s="169"/>
      <c r="C37" s="168"/>
      <c r="D37" s="168"/>
      <c r="E37" s="168"/>
      <c r="G37" s="168"/>
      <c r="H37" s="168"/>
      <c r="I37" s="168"/>
      <c r="J37" s="168"/>
    </row>
    <row r="38" spans="1:10" s="182" customFormat="1" ht="15" customHeight="1">
      <c r="B38" s="418" t="s">
        <v>163</v>
      </c>
      <c r="C38" s="418"/>
      <c r="D38" s="418"/>
      <c r="E38" s="418"/>
      <c r="F38" s="418"/>
      <c r="G38" s="418"/>
      <c r="H38" s="418"/>
      <c r="I38" s="418"/>
      <c r="J38" s="418"/>
    </row>
    <row r="39" spans="1:10" s="182" customFormat="1" ht="30.75" customHeight="1">
      <c r="B39" s="427" t="s">
        <v>164</v>
      </c>
      <c r="C39" s="424"/>
      <c r="D39" s="424"/>
      <c r="E39" s="424"/>
      <c r="F39" s="424"/>
      <c r="G39" s="424"/>
      <c r="H39" s="424"/>
      <c r="I39" s="424"/>
      <c r="J39" s="424"/>
    </row>
    <row r="40" spans="1:10" s="182" customFormat="1" ht="12">
      <c r="B40" s="427" t="s">
        <v>165</v>
      </c>
      <c r="C40" s="424"/>
      <c r="D40" s="424"/>
      <c r="E40" s="424"/>
      <c r="F40" s="424"/>
      <c r="G40" s="424"/>
      <c r="H40" s="424"/>
      <c r="I40" s="424"/>
      <c r="J40" s="424"/>
    </row>
    <row r="41" spans="1:10" s="182" customFormat="1" ht="15.75" customHeight="1">
      <c r="B41" s="418"/>
      <c r="C41" s="418"/>
      <c r="D41" s="418"/>
      <c r="E41" s="418"/>
      <c r="F41" s="418"/>
      <c r="G41" s="418"/>
      <c r="H41" s="418"/>
      <c r="I41" s="418"/>
      <c r="J41" s="418"/>
    </row>
    <row r="42" spans="1:10" s="182" customFormat="1" ht="21" customHeight="1">
      <c r="A42" s="184"/>
      <c r="B42" s="424" t="s">
        <v>166</v>
      </c>
      <c r="C42" s="424"/>
      <c r="D42" s="424"/>
      <c r="E42" s="424"/>
      <c r="F42" s="424"/>
      <c r="G42" s="424"/>
      <c r="H42" s="424"/>
      <c r="I42" s="424"/>
      <c r="J42" s="424"/>
    </row>
    <row r="43" spans="1:10" s="182" customFormat="1" ht="15.75" customHeight="1">
      <c r="B43" s="425" t="s">
        <v>167</v>
      </c>
      <c r="C43" s="423"/>
      <c r="D43" s="423"/>
      <c r="E43" s="423"/>
      <c r="F43" s="423"/>
      <c r="G43" s="423"/>
      <c r="H43" s="423"/>
      <c r="I43" s="423"/>
      <c r="J43" s="423"/>
    </row>
    <row r="44" spans="1:10" s="182" customFormat="1" ht="3.75" customHeight="1">
      <c r="B44" s="185"/>
      <c r="C44" s="183"/>
      <c r="D44" s="183"/>
      <c r="E44" s="183"/>
      <c r="F44" s="183"/>
      <c r="G44" s="183"/>
      <c r="H44" s="183"/>
      <c r="I44" s="183"/>
      <c r="J44" s="183"/>
    </row>
    <row r="45" spans="1:10" s="11" customFormat="1" ht="13.5" customHeight="1">
      <c r="B45" s="425"/>
      <c r="C45" s="423"/>
      <c r="D45" s="423"/>
      <c r="E45" s="423"/>
      <c r="F45" s="423"/>
      <c r="G45" s="423"/>
      <c r="H45" s="423"/>
      <c r="I45" s="423"/>
      <c r="J45" s="423"/>
    </row>
    <row r="46" spans="1:10" s="11" customFormat="1" ht="15.6" customHeight="1">
      <c r="B46" s="171"/>
      <c r="C46" s="426">
        <v>2015</v>
      </c>
      <c r="D46" s="426"/>
      <c r="E46" s="426"/>
      <c r="F46" s="165"/>
      <c r="G46" s="426">
        <v>2014</v>
      </c>
      <c r="H46" s="426"/>
      <c r="I46" s="426"/>
      <c r="J46" s="426"/>
    </row>
    <row r="47" spans="1:10" s="11" customFormat="1" ht="15.6" customHeight="1">
      <c r="B47" s="173"/>
      <c r="C47" s="22" t="s">
        <v>155</v>
      </c>
      <c r="D47" s="22" t="s">
        <v>156</v>
      </c>
      <c r="E47" s="23" t="s">
        <v>157</v>
      </c>
      <c r="G47" s="22" t="s">
        <v>64</v>
      </c>
      <c r="H47" s="22" t="s">
        <v>65</v>
      </c>
      <c r="I47" s="22" t="s">
        <v>132</v>
      </c>
      <c r="J47" s="22" t="s">
        <v>158</v>
      </c>
    </row>
    <row r="48" spans="1:10" s="11" customFormat="1" ht="2.25" customHeight="1">
      <c r="B48" s="173"/>
      <c r="C48" s="22"/>
      <c r="D48" s="22"/>
      <c r="E48" s="23"/>
      <c r="G48" s="22"/>
      <c r="H48" s="22"/>
      <c r="I48" s="22"/>
      <c r="J48" s="22"/>
    </row>
    <row r="49" spans="2:10" s="15" customFormat="1" ht="15.6" customHeight="1">
      <c r="B49" s="187" t="s">
        <v>168</v>
      </c>
      <c r="C49" s="177">
        <v>105</v>
      </c>
      <c r="D49" s="177">
        <v>125</v>
      </c>
      <c r="E49" s="178">
        <v>372</v>
      </c>
      <c r="G49" s="177">
        <v>107</v>
      </c>
      <c r="H49" s="177">
        <v>397</v>
      </c>
      <c r="I49" s="177">
        <v>529</v>
      </c>
      <c r="J49" s="177">
        <v>-2514</v>
      </c>
    </row>
    <row r="50" spans="2:10" s="15" customFormat="1" ht="15.6" customHeight="1">
      <c r="B50" s="53" t="s">
        <v>169</v>
      </c>
      <c r="C50" s="177">
        <v>2975</v>
      </c>
      <c r="D50" s="177">
        <v>2975</v>
      </c>
      <c r="E50" s="178">
        <v>2975</v>
      </c>
      <c r="G50" s="177">
        <v>1117</v>
      </c>
      <c r="H50" s="177">
        <v>1117</v>
      </c>
      <c r="I50" s="177">
        <v>2234</v>
      </c>
      <c r="J50" s="177">
        <v>2975</v>
      </c>
    </row>
    <row r="51" spans="2:10" s="15" customFormat="1" ht="15.6" customHeight="1">
      <c r="B51" s="176" t="s">
        <v>170</v>
      </c>
      <c r="C51" s="188">
        <v>0.04</v>
      </c>
      <c r="D51" s="188">
        <v>0.04</v>
      </c>
      <c r="E51" s="189">
        <v>0.13</v>
      </c>
      <c r="F51" s="71"/>
      <c r="G51" s="188">
        <v>0.1</v>
      </c>
      <c r="H51" s="188">
        <v>0.36</v>
      </c>
      <c r="I51" s="188">
        <v>0.24</v>
      </c>
      <c r="J51" s="188">
        <v>-0.85</v>
      </c>
    </row>
    <row r="52" spans="2:10" s="11" customFormat="1" ht="7.5" customHeight="1">
      <c r="B52" s="49"/>
      <c r="C52" s="49"/>
      <c r="D52" s="49"/>
      <c r="E52" s="49"/>
    </row>
    <row r="53" spans="2:10" s="182" customFormat="1" ht="30" customHeight="1">
      <c r="B53" s="423" t="s">
        <v>171</v>
      </c>
      <c r="C53" s="423"/>
      <c r="D53" s="423"/>
      <c r="E53" s="423"/>
      <c r="F53" s="423"/>
      <c r="G53" s="423"/>
      <c r="H53" s="423"/>
      <c r="I53" s="423"/>
      <c r="J53" s="423"/>
    </row>
    <row r="54" spans="2:10" s="182" customFormat="1" ht="12">
      <c r="B54" s="418" t="s">
        <v>172</v>
      </c>
      <c r="C54" s="418"/>
      <c r="D54" s="418"/>
      <c r="E54" s="418"/>
      <c r="F54" s="418"/>
      <c r="G54" s="418"/>
      <c r="H54" s="418"/>
      <c r="I54" s="418"/>
      <c r="J54" s="418"/>
    </row>
    <row r="55" spans="2:10" s="182" customFormat="1" ht="9" customHeight="1">
      <c r="B55" s="183"/>
      <c r="C55" s="183"/>
      <c r="D55" s="183"/>
      <c r="E55" s="183"/>
      <c r="F55" s="183"/>
      <c r="G55" s="183"/>
      <c r="H55" s="183"/>
      <c r="I55" s="183"/>
      <c r="J55" s="183"/>
    </row>
    <row r="56" spans="2:10" s="11" customFormat="1" ht="21" customHeight="1">
      <c r="B56" s="421" t="s">
        <v>173</v>
      </c>
      <c r="C56" s="422"/>
      <c r="D56" s="422"/>
      <c r="E56" s="422"/>
      <c r="F56" s="422"/>
      <c r="G56" s="422"/>
      <c r="H56" s="422"/>
      <c r="I56" s="422"/>
      <c r="J56" s="422"/>
    </row>
    <row r="57" spans="2:10">
      <c r="B57" s="2"/>
      <c r="C57" s="2"/>
    </row>
    <row r="58" spans="2:10">
      <c r="B58" s="2"/>
      <c r="C58" s="2"/>
    </row>
    <row r="59" spans="2:10">
      <c r="B59" s="2"/>
      <c r="C59" s="2"/>
    </row>
    <row r="60" spans="2:10">
      <c r="B60" s="2"/>
      <c r="C60" s="2"/>
    </row>
  </sheetData>
  <sheetProtection algorithmName="SHA-512" hashValue="xml9oVp6gfnHQPAFjIQ1+HRKhaQJscJXQFOpqJMuvwOY+R9jlP+IXZORgS7fwSe5cxi9ZlFodo9RK+Kn5+gdvw==" saltValue="+aoYWE6QjW0Rk/10iOe5Ag==" spinCount="100000" sheet="1" objects="1" scenarios="1"/>
  <mergeCells count="14">
    <mergeCell ref="B38:J38"/>
    <mergeCell ref="B39:J39"/>
    <mergeCell ref="C6:E6"/>
    <mergeCell ref="G6:J6"/>
    <mergeCell ref="B40:J40"/>
    <mergeCell ref="B56:J56"/>
    <mergeCell ref="B53:J53"/>
    <mergeCell ref="B54:J54"/>
    <mergeCell ref="B41:J41"/>
    <mergeCell ref="B42:J42"/>
    <mergeCell ref="B43:J43"/>
    <mergeCell ref="B45:J45"/>
    <mergeCell ref="C46:E46"/>
    <mergeCell ref="G46:J46"/>
  </mergeCells>
  <pageMargins left="0.39370078740157483" right="0.39370078740157483" top="3.937007874015748E-2" bottom="0.39370078740157483" header="0" footer="0"/>
  <pageSetup paperSize="9" scale="62" orientation="landscape" r:id="rId1"/>
  <headerFooter alignWithMargins="0"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p p l i c a t i o n   x m l n s = " h t t p : / / w w w . s a p . c o m / i p / b i / b e x a n a l y z e r / e x c e l / a p p l i c a t i o n " > H 4 s I A A A A A A A E A O 2 9 B 2 A c S Z Y l J i 9 t y n t / S v V K 1 + B 0 o Q i A Y B M k 2 J B A E O z B i M 3 m k u w d a U c j K a s q g c p l V m V d Z h Z A z O 2 d v P f e e + + 9 9 9 5 7 7 7 3 3 u j u d T i f 3 3 / 8 / X G Z k A W z 2 z k r a y Z 4 h g K r I H z 9 + f B 8 / I h 7 / H u 8 W Z X q Z 1 0 1 R L T / 7 a H e 8 8 1 G a L 6 f V r F h e f P b R u j 3 f 3 v 3 0 o 9 / j 6 P H L 4 8 9 P U 2 q 6 b B 6 9 a 4 r P P p q 3 7 e r R 3 b t X V 1 f j q 3 v j q r 6 4 u 7 e z s 3 v 3 9 / 7 i + e v p P F 9 k 2 8 W y a b P l N P / I v j W 7 + a 2 P p K M X X x 7 t P L 6 r v z 3 + y d N X r 8 + + f H G 0 + / i u + f X x q 9 O f P O P f q J 3 9 / f H T 0 9 c n r 8 5 e v s E f v 1 f V / K C 9 T u t q 9 o P s p 6 u r / P F d / 9 v H b 3 7 / p 8 d v j l + + + v I n z 5 6 e v i K A r 1 / 9 / q 9 / 7 8 6 H L 4 6 / O D 1 6 + v L 3 3 3 9 8 l 3 + l b n / i q 9 P X b 6 i n s y / o r 1 e / 9 + / / e z 9 / / f v z H 2 d f P v n O i y + O d k 5 e / / 6 f v / r y q 5 e P 7 + o n / M 2 b 3 / t N e v f o 8 e u v v j h + 8 v z 0 6 P d + f N f 8 + v j s 9 e / / + s 2 r r 0 7 e f P X q F G 2 O f + + z 1 / j 5 8 s v X Z 2 + O d n Z 2 9 o g U / P v j k 2 8 f / + T z 3 / 9 U Y M k f C p j / w C 8 v v n x 6 + v t L z / z 5 V 1 9 8 x Z + / f H 7 6 k 6 f a g r r m H t D s 5 a v X L 9 6 A i u 6 P x 4 T O m 9 / / + U 8 + p 8 4 J T / P H 4 2 + / + n 1 + / + O T N 2 c / y W h + + + x U u t A 5 w a 9 E v d M 3 X w J n f o j k 8 s H j 1 7 / / m 9 / n 5 d F r g s a / 0 N / U m 0 8 r + e A x a P n q 6 B h / 4 x f 6 + / T 5 m 6 / O n u 4 y 8 f S P P e 5 e I H 3 7 8 V 3 9 D Z 8 Q D P 2 O 3 t b f P A D 2 L 4 H g k + T p 6 d l T D 2 / 9 4 P H J l y + e / v 4 v X h 3 J p + Y v f P z m + O z F 6 9 / / 9 / p 9 n u H 9 z 8 9 e v 3 k J I s o v + P v 4 z Z t X Z 0 I g o d n v / / r 0 + e k J m M / 7 D B D P z G e g L 0 8 f z 7 a l 8 b P n x 5 + D 9 9 0 f h u T m G / 9 P n Q P z l f f X Y / r 3 z e + v X P X 4 r v e X f P O 6 8 5 3 5 2 3 x L R A Z O + p c S + P j 5 6 f E z Q v r 1 y y N i U + 8 v + 8 3 J t 3 n u X n 5 5 A s j 8 8 7 H M w t H + w e v f Z 2 f / 1 X d P T s 7 e / O R P / t T z 3 + f h T 7 x 6 + O X + p 9 9 5 f F d b o L f P 9 4 5 S P I I X / f X 4 z b e / 8 0 Z R + X w f v 7 z h m W S e / u L 4 9 5 a / 0 J v 7 4 / E X Z y + 8 z + 0 f I P p r Q 3 w a 4 e l r p f t r 8 A M T H b 8 9 f k 0 0 5 p 5 + 7 z e v v / 3 s O Q T Y / I r P v n h q P + N f 8 d n z z + m X 3 4 c / 4 1 9 J x Z D 4 n J y + f v 3 7 f 0 G z z F Q x L G E / + e L 0 i y e n r 7 r t C I t X R H H G 7 e k p s d 7 z 3 5 / e C R g K T Y i p h A 3 d H 6 Q d f S U V 0 1 j P P / / 8 F a m 8 p 9 + c w j r 4 2 V d Y u z 8 U h f V 7 d R S W I 9 W P 9 N X P V 3 3 1 6 c M v d / d + 4 v X Z w 1 e v 7 u 0 / u H + w + 5 O f / t T / + / X V 7 / P / H 3 0 F r + H b x C d v v v z m N N b u z 7 7 G 2 v s 5 0 V g + s X 6 k s 3 6 + 6 q z 9 3 + v B m 6 e / 9 / 7 T h 5 / f f / 3 s y 9 O f + u L + 5 6 9 + y D p L I i z I M j H k q 9 9 H 6 X 7 0 7 e N X X z z 9 8 v W b P f Y a 5 D P D 4 w / p 2 d 2 7 Z y k c y M E b E t G j b 2 f 1 o l p W F 3 W 2 S A U C f 0 x K J O w r 2 v X O s 9 / n 9 J j U 1 P H v 8 / v / X v v v 3 / e z 6 z y r n 2 b X e P f 9 e 3 3 2 8 v Q D u 3 6 2 y r 9 O 9 z / x 1 T H 6 f f 9 O f 2 K d U X f v 3 9 k X p P m / b o d f V M s N f d 4 V v v o G L K F 8 9 v 9 Z S / j s 1 T d n C f f / / 2 4 J Q a w f W c K f r 5 b w / o O H p w 9 / 4 u D 3 v r 9 3 9 v D 3 / s l n b 1 7 v f n H v R 5 b w R 5 b w f T r 9 k S X 8 f 6 U l / O r F 2 Z s P s o N o w D / / f 5 h 6 j 1 l D I d i P b O H P W 1 t 4 + n v / 3 g d P f p 9 n r 5 7 T / 3 / v 1 / e + 2 n n y k / / v s I X P v / z 2 v V u r y a N d c I h d G R R z W O R 1 V k / n R Z Z e X a R N f r H I l + 0 / + r d e f b M K 9 P e O K F D 5 7 P + T C v T s x U / S 2 u b p B + l Q / L T a 8 8 H P v v b c / T n T n p Z a / 9 9 W o D 9 S o F 9 f g X 6 6 + 1 N n + / f 3 f u r F w f H v f b z / + v f + q e 9 + + 8 G P F O j P X w X 6 8 v j V m x e n 3 1 w y Z n f n / 8 8 K 1 F L r R w r 0 5 6 0 C f b m 7 9 1 O / z 4 P v n H 3 1 4 v T 1 k z e v 7 7 / + 4 j s / U q A / f x U o s d z p F 9 + c + v z / d f S u t P q R 8 v z 5 q j w f 7 J / u / 9 7 3 v / i 9 X v 3 e 3 / m J z z 8 / O 3 n 4 E 3 s / 7 F S 2 I f 7 P X 4 0 l o v C N q a y d + z / 7 K u v n b v n N E O t H O u v n q 8 6 6 / 8 U X n 3 / 6 e 7 / 4 f U 7 v n z 7 / Y m f / 6 U / + 1 O 6 L / / f r r N s u l P z e / 9 / Q W R / s Z G H w n Y W S 3 R v 0 1 t H Z W f p 7 V c 0 P 2 u t 0 9 o M i + 8 f / k K x c V v / 4 n z s t 0 o p W 7 7 L p 9 U 8 v 8 5 8 e p W d n 4 / S n F k W 2 z N K m z Z b r d F V X s / F 4 T O J o I X 2 o / v t 8 Q P / t x f U f q O H 9 Z e O D 1 8 + 2 X / 3 U G b H 4 K x s n 3 F 4 7 f j u i H b 9 h f 8 6 D q R + o q g R U / e 3 / n S q T 1 + G 6 n 9 1 C i U I p d T 7 5 2 V O q u 9 + 8 U v X / u t H 5 O 9 l 7 8 Z O v T u 6 d f v 5 T 3 z 0 + + + q L J 1 + + + r p r N 9 B V R J n n P y n k Q g / H 3 / n q 9 3 r 1 + n R n 9 9 u 7 n 9 5 / f f z d h 1 / + 3 g c P f + / f 5 1 M m I T o g d g L J w E r m 1 8 f P j 1 9 8 / t U R m X f 5 R c E f H Z B S V P X L S v T o Z f W D o l q k O w e s L e k D x M I G g Z 9 V V B 4 O o f L w h 4 4 K U n t R X P i L H i 7 a 9 r V v 8 t A y a v M O b p 3 k + P z 3 P / 6 9 3 v w + 3 z 1 W 0 b g 5 0 8 F s g / z F 8 8 8 f p c d v 2 + u r b C i h M Z B W e f + u X p b Z M l 1 V P 7 i e / n S R N m + r Z V O V 4 + 3 n X 7 7 5 8 v V 7 9 v 3 k j C b h 9 e / / 6 q f e H 4 n X L 1 8 d f / f L n 3 p 6 / O L s N N 2 6 G h N C N W V z l t n V 9 A f X d 9 4 T j 5 N n 7 4 / A y f H r b 6 f P n n / 5 3 f f s 6 8 W X b 3 6 f 9 + / t R d V e v 2 d H M I b b v 9 f x 8 9 / r / X v r E f d t V r 5 d l + w V v D d x X 5 9 + / s X 7 o / A q m 8 7 X y / y t y d R V V + 8 7 f v I H h L / e v / P X z 9 L t 1 C f C + 3 f d d U V u 3 / e q z o j i P 0 i n 5 J S N Z 9 V 0 X s 2 I s T E N x O L j 9 6 b + m + M 3 7 4 / E y y 9 / 6 v c 5 + c 5 p i r d / n 9 d v f p + T n 3 o x S I N u o l T 8 X O / P Q U + X / M Y X X 5 C e P t h n d 5 J / N + 4 v 1 C 8 p m E x a s 5 v 5 5 Z P X X z 4 / f c N e L / w q G h e 7 V y 6 y M C r 2 B X p W w O b 3 x y + 4 C w 8 N / Q B o W E f U / v 7 4 y 2 e w y + j r 1 e k z w M C v d z t D + 0 Z G + t 1 / 7 M / + Q f 6 P / y H p 3 G S o i w 8 b 9 L 3 I o L + N G A Z + 2 D c y 7 L v e 7 9 + W G G 1 3 / z 6 z 2 a 1 z T L / P / 3 f j t a d f n m D w H x S y 4 a c N 1 j 7 1 g r W f p S T T z s 9 Z k s l S 6 x u L p P S 7 H 2 W Z / j + T Z f r q + K f u f + f p t 3 e + / O r V 5 3 u f v / i 9 f + 9 X z 7 5 m c I R f f w 6 z T L 9 3 R G v 9 P v 8 f 0 F r P z l 6 f v M T a / j e l s u 7 9 7 K u s 3 R + K y n r d V V m W V D / S V z 9 f 9 d X + T / 1 e P / l k / z u n Z 9 / Z 2 7 / 3 5 t 5 3 f m L v u 0 / + 3 6 + v f u / / n + m r 3 + f 0 + B t U W A 9 / 9 h X W z 9 F C n q P V j z T W z 1 e N 9 e m 3 T 3 6 v 3 Z O z n e 8 + e X D w + z z 8 9 t m 9 N 9 9 9 9 f 9 + j R X z s G J x 4 f 8 H N J Y s A n z n 1 a d f P d 3 9 Y n f n 8 7 3 9 5 5 9 + 9 + m L b 7 / Y p M F Y f X i K C x o t + F t W 9 3 7 v 9 1 7 d s 3 8 Y u b y N M j v 6 C i L L v z m l x t j e p M m i S 3 J 4 s 6 f V G J w R A q t q r C D c p K n 0 t 5 8 L D Y U x B n + / p 7 6 C H v n m F 9 F 2 B j X a z r B G s y b l h 6 H R / L + c F s P P Y P k s K j n / L 9 d f + i t 0 l f 4 K F Y V f / 1 + q p J C O e Y 3 M 5 M m b b 8 y x 2 v 1 Z 0 U X 4 7 f 8 N y S t L r R + 5 V j 9 v X a v v v n z + + 3 z n 9 9 6 7 f 3 r v 9 / r i 9 N O 9 B 6 9 O / j 8 Q D P 5 / N H l 1 l / + l T v w F L f 7 z 9 n 4 W K x t p + J M 7 L / d / r 5 c 7 Z 9 9 9 9 u Y n f + o n X n 7 x 9 C c e P u D V D i g M / k G D P 4 K u 8 5 f 7 j r U J v o v 5 X N 8 + e / r 0 9 I V S g y f l i N K Z 9 v f H L 4 9 f n Y r n 9 P T V 2 f P n W E Q 7 P a I E u P f X 4 2 8 f v 3 5 6 + u z 4 q + d v K D / + l T D G y x f H X z A 5 n x y / P n 0 K C r 5 5 / u X n X w a f W N V p P z n 5 8 o u X Z 0 / D 1 1 Q H e 0 t 1 3 x h J n z x / + e D e m 7 N n v / f D n 9 r / q T d f P j j 9 q X v P + i R 9 m i 3 z t M 5 o x b L F 4 u V 5 s R x H i b r X I S r 4 U X 9 z x H 3 d J + 6 m 6 d U W P v G f b y I + e 6 / h J / 9 f m Y y f P H j 6 4 j v H P 7 F 7 9 l P H u 2 / e 7 H 7 3 2 Z e / z 0 8 N 8 P d 3 f 5 / f O D n 5 q d M f j 0 6 D y + Z u m I Y I j 7 / n N P z / R g b e P P 2 J v W c P f p / v v H l 2 / O a 7 O 9 / + / P d + E 1 E r v 1 d T / P j F e F Y 1 b d V U V 3 H + 3 7 8 N 4 Y f 5 P z r 9 P 4 / 4 / 7 s / c f / k I R m Y 7 7 5 6 9 u m X D 5 9 9 9 e b Z T 0 W U 0 a v 8 b Z k 1 1 + f F 2 2 z 6 0 3 l 0 H u 7 / a B 4 + a B 7 O P n 9 z / N 2 f u n / 8 4 K d 2 v n p w 7 / d 6 9 e 2 H L / r z c F o W i / E y K / M f X 1 Y / P i 3 u / q C a V F f F j / 8 g i y s l t y r + 8 2 l O v r k 5 O X 5 9 f P L k 4 R c v v j z 7 y Z 3 9 V 8 c v z 7 7 z k w N z s q p / c D 2 d V z M y 1 X f f V s 0 P Y L O j U / L g R 1 P y Q V N y 7 9 6 r p y 9 / r / 3 d + 3 s v P 9 1 7 t v P i O 1 / d G 5 i S H 2 S r r B m a h o M f T c O H T M N P / u S z g 2 f 3 v n p + + v y L 7 5 z s 7 P 3 E 8 + f 7 T w a m Y Z H 9 9 I + 3 b 9 d p W 1 9 l P 5 5 f V N H p c E t L P 5 q O r z E d J 7 t 7 D 3 d 3 f u 9 v f 3 r y k 5 + / + H 1 O X p 1 9 9 y z i x P 5 e V Z 2 / b a / T + s e n P 1 h G j f j u z o / m 4 U P m 4 S c / 3 / v 0 2 9 9 9 9 n v d P / u J B y 9 + 8 v T T b 7 / 4 8 l V s H p Z N V R Y z c q W y d D 3 7 Q Z H 9 O C K 8 I n 2 b r Y q W / 4 h O T j d 8 / t H k v N / k v P i J l 5 + f 3 d 9 7 v f f p 0 2 / / 3 j / x + X e + O P 3 O s J B 8 8 d r M X D g J H x h u / 3 y f h O / + 3 m 9 + 8 m D / 9 N P v H P / k y d m T 1 / s / e f o y F v f p J G T r 2 X V b 1 V l 0 J m 4 V c f 9 o J i I z 8 e n J T + 0 8 / I m T 4 1 d P n / 7 e L z 6 / T + n P 5 5 9 / + s X L z 1 8 P m P D Z 9 V U x y 5 e z 6 D T 8 K P 7 + 2 t P w 7 N 5 P P N s 7 / u 7 + q / 3 n r 7 9 4 8 l M 7 n x 7 / 1 M 7 v c / L F 7 9 W f h p f V b F z N a v p / + u r 3 S n + Q U r i R l 9 F 8 y O 7 P 4 z j 8 L v 9 7 g l V h p M T 5 F 1 1 l 2 D l 9 d f D d 3 + u L 3 / s n X x 3 8 X p / / 3 m c H P 3 W 6 s / / V 8 0 / v f + n W I Z 6 e v i b P 6 W W 4 f I O R m D V 5 L A m B Y A g 4 9 N f H p 7 / 3 y f G T 1 6 9 k z c H 9 4 S 8 X Y v 3 L T T 3 o d X Y i 2 B s c 7 / K / z 4 5 P B G / + 5 f Z 4 n 1 m a e Q t S b 0 5 f f a E p d / 4 V 0 N 9 8 + U o / 0 j / 0 Q x 7 J j v l U x k U L D 1 + + f P P 8 7 M W p L o x 5 H z x + f f b 5 i 6 M z + g w / H 9 P H R 6 c / 8 f g u f j 5 + / u V 3 j 5 5 / + f r Z P X r k R X x C r P j 5 t z 1 i 8 J 9 o S x N J z e 9 2 2 u N T f k X n m T 4 y i 1 3 m 1 8 e v v 3 3 2 j N j n u / g e T f n T f Q H t t c C f C u I N F m m O z s 7 S 3 w v x + X U K x + s f / 0 O y c l n 9 4 3 / u t E i r V V 5 n 0 + u f X u Y / z d 1 I c 4 b N v w L K d 4 9 p G Q 6 / f H F 6 + u 0 3 0 j W t 2 P G I t 1 / 9 1 B k t f b 0 C C v h s c G W P f r U A v a X V m x f 8 I s u u 8 j O 2 E i i / u 5 V k X v l l J n l + + s o s k + 3 w e p 7 5 U z j y Z 4 U N 9 3 7 u 2 H C / w 4 b K D T 7 n u S Z f m / N 2 b s N 5 4 / S n F k W 2 z N K m z Z Z r U u L V b P 1 W M k X v x 3 D 2 F 9 f 3 + 7 D X T p S 9 0 M r j I M t l / 2 / k p 3 s / d / y 0 d z M / u S Y / u / x E D M W 6 L L 2 6 b q 8 q c g m W R W a 4 a p w S n 1 2 R f m t o G X F V t f T t 5 P r / 9 3 x 2 l / 8 9 f v N K W I 5 / 8 U z x V y / O 3 j h T r H x 1 t P P y 1 Z f P z t 7 8 / i d v S H m b D + X b N 4 K H z V P t d J 0 r O D r q X A E s Y 4 s h u T 8 e 0 7 j e / P 4 K g R B 0 f 8 k 3 r z v f m b / N t 8 S 4 Q E H / e n r 2 C n + J k O C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v + 6 A / 1 8 w 4 P 9 f 6 m n K A r 5 5 c f r q 5 5 W e H h 7 z / 0 / 1 9 P C A / / + p p z d N 8 P 8 v 9 f S m A d 9 K T / f W 3 f 4 / P O D / X + r p c M H B j O 2 n + J v P X 7 3 8 Z o b 7 / x 4 J 3 j T c 0 y + + I Y u 0 9 / + J 4 X 7 1 + v S b G e 7 / F 2 Y X a d q f J 6 P 9 v Z 5 9 g 6 P 9 u W H l u / z v C d K 1 + I x / k X a 7 m 1 a e T R N t u 8 f D j D 6 m 7 d 7 R 4 x d f f f H 7 v z 6 h D D F Q w B 8 v X 5 3 y k u v p F y 9 p W f q M M 9 0 v O X m M 3 0 6 + + u I r / o U S 0 J 9 j L Y H S 5 P z b 4 x e v v 3 r y C l S U X 3 x i 7 d 7 7 p q j 1 e 2 E 9 5 P F d / N A 1 4 W E i f f f e v V d P X / 5 e + 7 v 3 9 1 5 + u v d s 5 8 V 3 v r r 3 / 2 I i P f w 5 o d H Z 5 2 + O v / t T 9 4 8 f / N T O V w / u / V 6 v v v 3 w x f + L a f T g 5 4 R G v / e b n z z Y P / 3 0 O 8 c / e X L 2 5 P X + T 5 6 + f P D / Y h r d / y H T 6 N N n 9 3 7 i 2 d 7 x d / d f 7 T 9 / / c W T n 9 r 5 9 P i n d n 6 f k y 9 + r / 8 X 0 2 h 3 / 4 d M J G G k n 7 h / 8 p A W + L 7 7 6 t m n X z 5 8 9 t W b Z z / 1 7 P / F R P r 0 5 4 J G J 7 t 7 D 3 d 3 f u 9 v f 3 r y k 5 + / + H 1 O X p 1 9 9 + z / z Z b t h 8 1 H n 5 7 8 1 M 7 D n z g 5 f v X 0 6 e / 9 4 v P 7 p 6 / P n n / + 6 R c v P 3 / 9 / 2 I a / Z w Y t p 9 8 8 R M v P z + 7 v / d 6 7 9 O n 3 / 6 9 f + L z 7 3 x x + p 3 / F 9 N o d / f n h E i f 7 3 3 6 7 e 8 + + 7 3 u n / 3 E A 0 r Q f v r t F 1 + + + n 8 z k f Z + T o j 0 k 8 8 O n t 3 7 6 v n p 8 y + + c 7 K z 9 x P P n + 8 / + X 8 z k Q w h f q h E + u 7 x 6 + O T J w + / e P H l 2 U / u 7 L 8 6 f n n 2 n Z / 8 f z G R D n 4 u a P S T O y / 3 f 6 + X O 2 f f f f b m J 3 / q J 1 5 + 8 f Q n H v 6 / 2 Y / 8 u f G R n r x 5 + h N 7 z x 7 8 P t 9 5 8 + z 4 z X d 3 v v 3 5 7 / 3 m / 8 1 E + j k J b J 8 8 f / n g 3 p u z Z 7 / 3 w 5 / a / 6 k 3 X z 4 4 / a l 7 / 2 / 2 I 3 + W t f Z d / v f p q 7 P n S j D 9 V T v Y 2 S H T q s A H k 0 c n 3 z 7 + y e d H z 7 9 8 / e w e P U I j + e z x i 9 5 L 5 h N K H J 3 S D 7 y 1 / e q n z l 6 / h P G U z x 7 / 5 O m r 1 + T p A 2 t G 5 / W b 4 z e n R 5 R w 9 P 6 S b 3 5 / g Y a W d z 3 s 7 5 p R v H r 5 5 u z 0 t Y y M l g 5 f n r 6 S v 0 E L f a D y Q Z O f P H 7 + 1 a k F 5 D f e 8 P L e B 7 2 8 + y E v 7 3 3 I y / c + 4 O V 7 H z L m / Q 9 6 + U M I t u 8 T j I V P f n s / I D 7 h j n a + F p D d H Z 8 G k P q v A + M D S L G 7 E 5 B i 9 + s h 8 A E s t L u z / w 0 g c P 9 D E P j 0 Q 1 5 + 4 G P P R u X e t 9 9 8 + n t 9 9 / d 6 v f 8 T 3 / 2 p h y c v n 5 8 8 + c m f / H q j O v g Q x B 4 G 3 P m 1 E N g N x e T r w f g Q 3 t j 9 c N 7 Y + 3 A J 2 9 / 5 c B g P Q x j v R 4 i H b H o d A s / P X r / 5 8 r v H L 8 5 O 0 5 d f / t T v c / K d s / S n T t P X b 1 5 9 9 X u 9 + e r V P / a H p b / X l 6 9 O f 6 8 3 7 4 / m L v 7 f Y + i D T 1 + / + o l P P 7 3 / 3 S 9 e f + e L 1 w 9 + 4 j v f + e K n v h 7 s g J + + Q W E B 7 E A b P / / y 5 c n O 1 + A X A A p 4 T g D 9 / h S H f f n q z e / / 5 e d f P n / x + / z + R O m v B 9 p X U 0 d f v D x + / V O / 1 9 c D 5 K u s o 2 P C 5 / j F 1 w M U q K 8 9 + m g b / / u a l P P 1 l Q D b e b i 9 t 5 / u 7 j 7 a / f T R v X t f D 2 q g y H 4 2 W T / w / j x i p D s P H 9 0 j / A + + H t R A o J 7 + 1 F d f d 6 5 C b S z k P d j e 2 0 l 3 9 x 7 t P X y E r 7 8 O 1 I 4 X 8 + l 4 j w k x B O q u 9 a N / 8 v i V Q O Z f f v L F 8 R d H 3 / 3 y 9 3 r 1 + z / 5 L r 2 N v 9 C C w g / R 2 / z b 4 5 9 8 e f z q N U U Z L + k j / f U x 1 p i P z h 7 f 5 Z + P v 3 z 5 5 u j 0 J x 7 f x c / H z 7 / 8 L g a 6 y 2 P H H / j k 9 z / 9 v d 8 c 0 S d A d J c / 5 k 8 o i P j 8 2 9 C r + I l P O L r 6 8 r t v 6 L v P X 3 2 V 2 t b 4 Q L / 4 / Z / T I j X 8 d u 9 P f v + N v K 6 / 8 u c 7 C E n c n 4 + / / e r 3 M a 3 4 N 9 v I / f X 4 J 7 X F T 5 p P 0 J f 9 4 / G 3 T 5 + / / P 2 P f / L 4 j C P B L 1 5 / / v u / 4 P D M B E r P z l 6 f E O E f 2 + g K Y z 3 5 4 u X R 7 7 X v U 4 U / k p m K z M l P n Z 5 Q w P X 5 q 2 9 0 U p 5 / + e b L 1 5 0 p c Z / d P B / 1 e p W l v 1 e 2 G n / + P H 1 9 / P + x a W F y f v n V y / 6 8 P P / S I 0 J n V u 7 y v 9 8 + f v H 0 O e T s A d k C / e O x R r E U E 7 / 8 / X / i q 9 N X v w 8 Q 9 v 5 6 f P b i 5 V d v v v j y 6 S n W b d 0 f E t V D J Q K 9 k 6 9 e / V 4 / h V 9 e v 3 o K e M Q i e 9 s 7 + 9 v g E v 3 o M X H T 2 U 8 S + 5 A Y 8 2 + P X 3 / 1 k h I V r 1 / / / l / Q P 8 e f n 1 p o r 7 / 6 g m P 9 3 / / V l 9 9 9 D W 4 J P 3 D f n 3 z 5 / K s v X o R N z G e P v y K y / / 7 H J 2 / O f v K U 3 w N k / z N t i I 9 f / P 6 U J 3 j 1 + v f / 8 o X t s v u R 3 4 b e 7 L b h j 6 g N r M G J f W k H b c K P / D Y O T v j R 4 9 f f p j l 8 + i U l a k 5 f v A F 9 3 h w z X T o f H y u 5 w o + J 2 t I a M H c 1 M y E e z 4 P v v P r 0 q 6 e 7 X + z u f L 6 3 / / z T 7 z 5 9 8 W 2 y B 2 F D e W / P y 2 j o 9 6 / P n v 7 + Z y + e n v 7 e T O 7 u Z 6 Y V J a X w 4 b O z 3 x u j 7 3 9 o w L s 3 T T P / M 9 M q A i 3 4 8 D E G i 1 l 4 8 b k k v 0 6 / a + f 6 7 A X Z k b O n / O v r F 1 + + o f z T m 9 + H h f O Y i P T 7 0 H y 8 O o M / 7 f + J P p h Z 7 7 4 6 J f 5 / T W q B O P S r 5 / T z i + P f + / d n L O Q X / v v 3 M X / / P v y G N C S L 9 e w Z + n n 1 E z + J H y J H w 8 6 c l b N n N I V P n P 9 o P 3 j 8 + e m L r 1 6 c k a X c 4 B L b N o 8 p k / a c R O m L s z f p u 6 Z 4 t C z K z z 5 q 6 3 X + E Z B h G a G c F h C 3 v x P u r 1 / 9 / q 9 / b 2 Y d Q v 8 n z 5 6 e Q p f H P i Q 9 T p 7 E y 9 + f V A j / + t g S 6 u n Z F 6 L / f + / n S P Z 9 s U l p 4 a c q Q h L c 4 y f P O b I x v 9 J 8 i U S Q W 8 X T e v x 7 a w 7 T Z A P 3 F H t N + h k V L 3 8 o Y P 6 D m Y L 0 l c f O N v 3 p M q I v v q S u h W m o 2 c t X r 1 + 8 A Y H c H + B H 0 n a U S t w R P p Q / H j t 1 w o y F t C E r d y 9 x S O z 0 5 k s T E d L L + s F j T o 8 e k b 6 W X + h v 6 s 2 n l X z w m B O n R 8 f 4 G 7 / Q 3 5 o j Z u L p H 3 v c v U D 6 N r G 0 w v w 2 w 9 D v N P / 6 7 Q C A / U s g + C R 5 e m p c N c Z b P 3 h 8 8 u W L p 2 S U j u R T 8 x c + f n N 8 9 u L 1 7 / 9 7 / T 7 M / J + T L n 8 J I s o v + P v 4 z Z t X Z 0 I g V c F k 7 k 9 P w I L e Z 4 B 4 Z j 4 D f X n 6 e L Y t j c n 2 f A 4 t 5 P 4 w J D f f + H / q H J i v v L / 8 B P f O N 5 X g p j z 8 8 T N C + v V L J M 2 9 v + w 3 J + y b U K r 5 h L U a f m q + X y R 8 / 9 V 3 T 0 7 O 3 v z k T / 7 U 8 9 / n 4 U + 8 e v j l / q d 2 2 Z t 7 + 3 z v K M U j e N F f j 9 9 8 + z t v F J X P 9 / H L G 5 5 J 5 m l S U P K X a i v 9 4 / E X Z y + 8 z + 0 f I P p r Q 3 w a 4 e l r p f t r 8 A M T H b 8 9 f k 0 0 5 p 5 + 7 z e v v / 3 s O Q T Y / I r P v n h q P + N f 8 d n z z + m X 3 4 c / 4 1 9 J x Z D 4 n L A P Q L P M V D E s Y T / 5 4 v S L J 6 e v u u 0 I i 1 d E c c b t K d n H s + c w n w F D o Q k x l b C h + 0 P 8 I q u k Y h r r O a 2 G k M p 7 + s 0 p r I O f f Y W 1 + 0 N R W L 9 X R 2 E 5 U v 1 I X / 1 8 1 V e f P v x y d + 8 n X p 8 9 f P X q 3 v 6 D + w e 7 P / n p T / 2 / X 1 / 9 P v / / 0 V f w G r 5 N f P L m y 2 9 O Y + 3 + 7 G u s v Z 8 T j e U T 6 0 c 6 6 + e r z t r / v R 6 8 e f p 7 7 z 9 9 + P n 9 1 8 + + P P 2 p L + 4 j T f V D 1 V k S Y U G W i S E R A j K p j y i l 8 M X T L 1 + / 2 W O v Q T 4 z P P 6 Q n t 2 9 e 5 b C g R y 8 Q e r r 2 1 m 9 q J b V R Z 0 t U o H A H 0 u I 5 / U V 7 X r n 2 e 9 z e k x q 6 v j 3 + f 2 R p 3 n f v p 9 d 5 1 n 9 N L v G u + / f 6 7 O X 0 J A f 0 v W z V f 5 1 u v + J r 4 7 R 7 / t 3 + h P r j L p 7 / 8 6 + I M 3 / d T v 8 o l r 2 + 7 S d I N X 4 + h u x h P L Z / 2 c t 4 T M v c / 2 h l n D / / + + W E M T 6 k S X 8 + W o J 7 z 9 4 e P r w J w 5 + 7 / t 7 Z w 9 / 7 5 9 8 9 u b 1 7 h f 3 f m Q J f 2 Q J 3 6 f T H 1 n C / 1 d a Q l o R e P N B d h A N + O f / D 1 P v M W s o B P u R L f x 5 a w t P f + / f + + D J 7 / P s 1 X P 6 / + / 9 + t 5 X O 0 9 + 8 v 8 d t v D 5 l 9 + + d 2 s 1 e b Q L D j F / q D k s 8 j q r p / M i S 6 8 u 0 i a / W O T L 9 h / 9 W 6 + + W Q X 6 e 0 c U q H z 2 / 0 k F S m v I t L Z 5 + k E 6 F D + t 9 n z w s 6 8 9 d 3 / O t K e l 1 o 8 U 6 M 9 X B f r p 7 k + d 7 d / f + 6 k X B 8 e / 9 / H + 6 9 / 7 p 7 7 7 7 Q c / U q A / f x X o y + N X b 1 6 c f n P J m N 2 d / z 8 r U E u t H y n Q n 7 c K 9 O X u 3 k / 9 P g + + c / b V i 9 P X T 9 6 8 v v / 6 i + / 8 S I H + / F W g x H K n X 3 x z 6 v P / 1 9 G 7 0 u p H y v P n q / J 8 s H + 6 / 3 v f / + L 3 e v V 7 f + c n P v / 8 7 O T h T + z 9 s F P Z h v g / f z W W i M I 3 p r J 2 7 v / s q 6 y f u + U 3 Q 6 w f 6 a y f r z r r / h d f f P 7 p 7 / 3 i 9 z m 9 f / r 8 i 5 3 9 p z / 5 U 7 s v 3 l d n / f B 1 1 m 0 X S n 7 v / 2 / o r A 9 2 s j D 4 z k L J 7 g 1 6 6 + j 3 q p o f t N d p s 6 p / k M + y f / z v u x 6 l + l F 1 8 Y / + r e U y v 6 j S H 2 T 1 D / 6 x P 3 y 2 J u G z 7 3 2 o t v t 8 Q N v t x b U d x u 7 9 Z a O B 1 8 + 2 X / 3 U G T H 0 K x s V 3 F 4 X f j u i C 7 9 h 7 8 2 D q R + o Y g R U / e 3 / n Q q S V 9 2 6 n 9 1 C Z U I F d T 7 5 2 V O h u 9 + 8 C v X / u t H V O 9 l 7 8 Z O v T u 6 d f v 5 T 3 z 0 + + + q L J 1 + + + r o r N d B M R J n n P y n k Q g / H 3 / n q 9 3 r 1 + n R n 9 9 u 7 n 9 5 / f f z d h 1 / + 3 g c P f + / f 5 1 M m I T o g d g L J w E r m 1 8 f P j 1 9 8 / t U R G X P 5 R c E f I W V l t C 3 r z K O X 1 Q + K a p H y F / w B Q l + D g b Z 9 7 a t y t I z q c v 7 i d t H 7 5 7 / / 8 e / 1 5 v f 5 7 r E V 1 p t C e K Y Q A v P n n z 9 K j 9 + 2 1 1 f Z U K Q + k C 9 4 / 6 5 e l t k y X V U / u J 7 + d J E 2 b 6 t l U 5 X j 7 e d f v v n y 9 X v 2 / e S M Z u H 1 7 / / q p 9 4 f i d c v X x 1 / 9 8 u f e n r 8 4 u w 0 3 b o a E 0 I 1 p S m W 2 d X 0 B 9 d 3 3 h O P k 2 f v j 8 D J 8 e t v p 8 + e f / n d 9 + z r x Z d v f p / 3 7 + 1 F 1 V 6 / Z 0 f Q + 9 u / 1 / H z 3 + v 9 e + s R 9 2 1 W v l 2 X 2 f T 6 p 5 f v T d z X p 5 9 / 8 f 4 o v M q m 8 / U y f 2 t S U N X V + 4 6 f T J / w 1 / t 3 / v p Z u p 3 6 R H j / r r t W 9 / Z 9 r + q M K P 6 D d J r 9 4 3 / I e F Z N 5 9 W M G B v T Q C w + f m / q v z l + 8 / 5 I v P z y p 3 6 f k + + c p n j 7 9 3 n 9 5 v c 5 + a k X g z T o Z g D F g f P + H H T h y E V 6 8 Q U p 6 o N 9 9 p z 4 d + P X Q f + S g s m k N X t U X z 5 5 / e X z 0 z f s z s G F o H G x J + F c Z q N i X 6 B n B W x + f / y C u / D Q 0 A + A h v W 5 7 O + P v 3 w G E 4 S + X p 0 + A w z 8 e r c z t G 9 k p N / 9 x / 7 s H + T / + B + S z k 3 q t f i w Q d + L D J q d c 7 g c 3 8 i w 7 3 q / f 1 u C j 9 3 9 + 8 x m t 0 6 e / H 8 4 E H n 6 5 Q k G / 0 G x C H 7 a K O T T n / 3 s y c 7 P W f b E U u s b C x r 0 u x + l T / 4 / k z 7 5 6 v i n 7 n / n 6 b d 3 v v z q 1 e d 7 n 7 / 4 v X / v V 8 + + Z h y A X 3 8 O 0 y e / d 0 R r / T 7 / H 9 B a z 8 5 e n 7 z 8 B p f 4 d + 7 9 7 K u s 3 R + K y n r d V V m W V D / S V z 9 f 9 d X + T / 1 e P / l k / z u n Z 9 / Z 2 7 / 3 5 t 5 3 f m L v u 0 / + 3 6 + v f u / / n + m r 3 + f 0 + B t U W A 9 / 9 h X W z 9 E K l a P V j z T W z 1 e N 9 e m 3 T 3 6 v 3 Z O z n e 8 + e X D w + z z 8 9 t m 9 N 9 9 9 9 f 9 + j R X z s G J x 4 f 8 H N J b k u 7 / z 6 t O v n u 5 + s b v z + d 7 + 8 0 + / + / T F t 1 9 s 0 m C s P j z F B Y 0 W / C 3 L V r / 3 e y 9 b 2 T + M X N 5 G m R 1 9 B Z H l 3 5 x S Y 2 x v 0 m T R 1 S e 8 2 d N q D M 4 I g V U 1 V h B u 0 l T 6 2 8 + F h s I Y g 7 / f U 1 9 B j 3 z z 6 0 U 7 g x p t Z 1 i j W Z P y w 9 B o / l 9 O i + F n s F I U l Z z / l + s v / R W 6 S n + F i s K v M S X 1 / w I l h X T M a 2 Q m T 9 5 8 Y 4 7 V 7 s + K L s J v / 2 9 I X l l q / c i 1 + n n r W n 3 3 5 f P f 5 z u / 9 9 7 9 0 3 u / 1 x e n n + 4 9 e H X y / 4 F g 8 P + j y a u 7 / C 9 1 4 i 9 o 8 Z + 3 9 7 N Y 2 U j D n 9 x 5 u f 9 7 v d w 5 + + 6 z N z / 5 U z / x 8 o u n P / H w A a 9 2 Q G H w D x r 8 E X S d v 9 x 3 r E 3 w X c z n + v b Z 0 6 e n L 5 Q a P C l H l M 6 0 v z 9 + e f z q V D y n p 6 / O n j / H I t r p E S X A v b 8 e f / v 4 9 d P T Z 8 d f P X 9 D + f G v h D F e v j j + g s n 5 5 P j 1 6 V N Q 8 M 3 z L z / / M v j E q k 7 7 y c m X X 7 w 8 e x q + p j r Y W 6 r 7 x k j 6 5 P n L B / f e n D 3 7 v R / + 1 P 5 P v f n y w e l P 3 X v W J + n T b J m n d U Y r l i 0 W L 8 + L 5 T h K 1 L 0 O U c G P + p s j 7 u s + c T d N r 7 b w i f 9 8 E / H Z e w 0 / + f / K Z P z k w d M X 3 z n + i d 2 z n z r e f f N m 9 7 v P v v x 9 f m q A v 7 / 7 + / z G y c l P n f 5 4 d B p c N n f D N E R 4 / D 2 n 4 f 8 3 M v D m 6 U / s P X v w + 3 z n z b P j N 9 / d + f b n v / e b i F r 5 v Z r i x y / G s 6 p p q 6 a 6 i v P / / m 0 I P 8 z / 0 e n / e c T / 3 / 2 J + y c P y c B 8 9 9 W z T 7 9 8 + O y r N 8 9 + K q K M X u V v y 6 y 5 P i / e Z t O f z q P z c P 9 H 8 / B B 8 3 D 2 + Z v j 7 / 7 U / e M H P 7 X z 1 Y N 7 v 9 e r b z 9 8 0 Z + H 0 7 J Y j J d Z m f / 4 s v r x a X H 3 B 9 W k u i p + / A d Z X C m 5 V f E f z c n X m Z P j 1 8 c n T x 5 + 8 e L L s 5 / c 2 X 9 1 / P L s O z 8 5 M C e r + g f X 0 3 k 1 I 1 N 9 9 2 3 V / A A 2 O z o l D 3 4 0 J R 8 0 J f f u v X r 6 8 v f a 3 7 2 / 9 / L T v W c 7 L 7 7 z 1 b 2 B K f l B t s q a o W k 4 + N E 0 f M g 0 / O R P P j t 4 d u + r 5 6 f P v / j O y c 7 e T z x / v v 9 k Y B o W 2 U / / e P t 2 n b b 1 V f b j + U U V n Q 6 3 t P S j 6 f g a 0 3 G y u / d w d + f 3 / v a n J z / 5 + Y v f 5 + T V 2 X f P I k 7 s 7 1 X V + d v 2 O q 1 / f P q D Z d S I 7 + 7 8 a B 4 + Z B 5 + 8 v O 9 T 7 / 9 3 W e / 1 / 2 z n 3 j w 4 i d P P / 3 2 i y 9 f x e Z h 2 V R l M S N X K k v X s x 8 U 2 Y 8 j w i v S t 9 m q a P m P 6 O R 0 w + c f T c 7 7 T c 6 L n 3 j 5 + d n 9 v d d 7 n z 7 9 9 u / 9 E 5 9 / 5 4 v T 7 w w L y R e v z c y F k / C B 4 f b P 9 0 n 4 7 u / 9 5 i c P 9 k 8 / / c 7 x T 5 6 c P X m 9 / 5 O n L 2 N x n 0 5 C t p 5 d t 1 W d R W f i V h H 3 j 2 Y i M h O f n v z U z s O f O D l + 9 f T p 7 / 3 i 8 / u U / n z + + a d f v P z 8 9 Y A J n 1 1 f F b N 8 O Y t O w 4 / i 7 6 8 9 D c / u / c S z v e P v 7 r / a f / 7 6 i y c / t f P p 8 U / t / D 4 n X / x e / W l 4 W c 3 G 1 a y m / 6 e v f q / 0 B y m F G 3 k Z z Y f s / j y O w + / y v y d Y F U Z K n H / R V Y a d 5 / e f n f x e Z y 9 / 6 r u f / 1 7 f / X z 3 9 / 7 i 6 f 7 L p 7 / X v R c 7 b h 3 i 6 e l r 8 p x e h s s 3 G I l Z k 8 e S E A i G g E N / f X z 6 e 5 8 c P 3 n 9 S t Y c 3 B / + c u E Z r X + 5 q Q e 9 z k 4 E e 4 P j X f 7 3 2 f G J 4 M 2 / 3 B 7 v M 0 s z b 0 H q z e m r L z T l z r 8 C + p s v X + l H + o d + y C P Z M Z / K u G j h 4 c u X b 5 6 f v T j V h T H v g 8 e v z z 5 / c X R G n + H n Y / r 4 6 P Q n H t / F z 8 f P v / z u 0 f M v X z + 7 t 7 + r 6 2 z 4 h F j x c 1 4 j o j 9 o 7 q j F 3 U 4 T f M q t d G r p I 7 O + Z X 5 9 / P r b Z 8 + I Y 7 6 L 7 9 H U L d / r 7 9 L C 6 + s N 1 m X I m l A 8 f p 0 2 E J p Z 9 o / / f d c M U 7 5 j Q P w r X v n u M S 2 z 4 Z c v T k + / / U b 6 0 U V Q t z Q n i y 9 m n Y 5 + t a 9 7 C 6 X + e t 1 O d P k O r e Q 3 0 8 j 7 S 7 9 x C 8 G 8 c M t z / P z 0 l V n l 2 u H l O P O n M N T P C h f t / Z x x 0 Z 7 P R X E u 8 p r 8 E L i o u v h H / 9 Z y S X F s + o O s / s E / 9 o f P 1 v + / 5 6 a 7 / O / x m 1 f C W P y L p 9 + + e n H 2 x u k 3 5 Z 6 j n Z e v v n x 2 9 u b 3 P 3 l D f r T 5 U L 5 9 I 3 j Y 4 L 8 X d P 7 e z m I B L G O L I b k / f l Y W u k U U 8 N t d O 8 7 3 G P D J l 1 + 9 e P P q 9 / l 5 M l q y 3 K 9 / n 9 f f z G B 3 / 9 8 + W L L P r 3 / / J 8 f f z G j / X z + 1 J 1 / + / u T v 3 T j a X j r i / 6 u j / e L l 8 Y v / 3 4 n t G e W f X r 8 5 / X m l m I f H / P 9 T 3 T w 8 4 P 9 / q u d N E / z / S w 2 9 a c C 3 U t K 9 d O X / h w f 8 / 0 s 9 T a m V N y 9 O X / 2 8 0 t P D Y / 7 / q Z 4 e H v D / P / X 0 p g n + / 6 W e 3 j T g W + n p 3 m L G / 4 c H / P 9 L P R 1 m c c 3 Y f o q / + f z V y 2 9 m u P / v k e B N w z 3 9 4 h u y S H v / n x j u V 6 9 P v 5 n h / n 9 h d p G M / X k y 2 t / r 2 T c 4 2 p 8 b V r 7 L / 5 4 g X Y v P + B d p t 7 t p O c 8 0 0 b Z 7 P M z o Y 9 r u H T 1 + 8 d U X v / / r E 8 o Q A w X 8 8 f L V K a 9 j n X 7 x k t b 6 z j j T / Z K T x / j t 5 K s v v u J f K A H 9 O V Y M K E 3 O v z 1 + 8 f q r J 6 9 A R f n F J x b W 9 L 8 Z a v 1 e W P V 4 f B c / d K F t m E j f v X f v 1 d O X v 9 f + 7 v 2 9 l 5 / u P d t 5 8 Z 2 v 7 v 2 / m E g P f 0 5 o d P b 5 m + P v / t T 9 4 w c / t f P V g 3 u / 1 6 t v P 3 z x / 2 I a P f g 5 o d H v / e Y n D / Z P P / 3 O 8 U + e n D 1 5 v f + T p y 8 f / L + Y R v d / y D T 6 9 N m 9 n 3 i 2 d / z d / V f 7 z 1 9 / 8 e S n d j 4 9 / q m d 3 + f k i 9 / r / 8 U 0 2 t 3 / I R N J G O k n 7 p 8 8 p A W + 7 7 5 6 9 u m X D 5 9 9 9 e b Z T z 3 7 f z G R P v 2 5 o N H J 7 t 7 D 3 Z 3 f + 9 u f n v z k 5 y 9 + n 5 N X Z 9 8 9 + 3 + z Z f t h 8 9 G n J z + 1 8 / A n T o 5 f P X 3 6 e 7 / 4 / P 7 p 6 7 P n n 3 / 6 x c v P X / + / m E Y 3 G r Z v m E b i I b 3 4 i Z e f n 9 3 f e 7 3 3 6 d N v / 9 4 / 8 f l 3 v j j 9 z v + L a b S 7 + 0 N m J C H S 5 3 u f f v u 7 z 3 6 v + 2 c / 8 Y A S t J 9 + + 8 W X r / 7 f T K S 9 n x M i / e S z g 2 f 3 v n p + + v y L 7 5 z s 7 P 3 E 8 + f 7 T / 7 f T C R D i B 8 q k b 5 7 / P r 4 5 M n D L 1 5 8 e f a T O / u v j l + e f e c n / 1 9 M p I O f C x r 9 5 M 7 L / d / r 5 c 7 Z d 5 + 9 + c m f + o m X X z z 9 i Y f / b / Y j f 2 5 8 p C d v n v 7 E 3 r M H v 8 9 3 3 j w 7 f v P d n W 9 / / n u / + X 8 z k X 5 O A t s n z 1 8 + u P f m 7 N n v / f C n 9 n / q z Z c P T n / q 3 v + b / c i f Z a 1 9 l / 9 9 + u r s O W P 2 8 t X L N 2 e n r 4 V 2 t N b 2 8 v S V / I 2 X 9 Y G O B J C f P H 7 + F Y / 8 b r f x h p f 3 P u j l 3 Q 9 5 e e 9 D X r 7 3 A S / f + 5 A x 7 3 / Q y x 9 C s H 2 f Y M y t 8 t v 7 A f E J 9 z W B 7 O 7 4 N I C Y f B 0 Y H 0 C K 3 Z 2 A F L t f D 4 E P Y K H d n f 1 v A I H 7 H 4 L A p x / y 8 g M f e 9 b C 9 7 7 9 5 t P f 6 7 u / 1 + v 9 n / j u T z 0 8 e f n 8 5 M l P / u T X G 9 X B h y D 2 M O D O r 4 X A b i g m X w / G h / D G 7 o f z x t 6 H S 9 j + z o f D e B j C e D 9 C 0 M u + i B 8 9 P 3 v 9 5 s v v H r 8 4 O 0 1 f f v l T v 8 / J d 8 7 S n z p N X 7 9 5 9 d X v 9 e a r V / / Y H 5 b + X l + + O v 2 9 3 r w / m r v 4 f 4 + h D z 5 9 / e o n P v 3 0 / n e / e P 2 d L 1 4 / + I n v f O e L n / p 6 s A N + + g a F B b A D b f z 8 y 5 c n O 1 + D X w A o 4 D k B 9 P t T 4 P L l q z e / / 5 e f f / n 8 x e / z + x O l v x 5 o X 0 0 d 0 b L 5 6 5 / 6 v b 4 e I F 9 l H R 0 T P s c v v h 6 g Q H 3 t 0 U f b + N / X p J y v r w T Y z s P t v f 1 0 d / f R 7 q e P 7 t 3 7 e l A D R f a z y f q B 9 + c R I 9 1 5 + O g e 4 X / w 9 a A G A v X 0 p 7 7 6 u n M V a m M h 7 8 H 2 3 k 6 6 u / d o 7 + E j f P 1 1 o I Z e z O 7 e e I 8 n c g j U X e t H / + T x K 4 H M v / z k i + M v j r 7 7 5 e / 1 6 v d / 8 l 1 6 G 3 + h B f n r o r f 5 t 8 c / + f L 4 1 W t y y 1 / S R / r r Y y z K H p 0 9 v s s / H 3 / 5 8 s 3 R 6 U 8 8 v o u f j 5 9 / + V 0 M d J f H j j / w y e 9 / + n u / U U R B W / M J L d d + / m 3 o V f z E J x y O f P n d N / T d 5 6 + + S m 1 r f K B f / P 7 P a V U X f r v 3 J 7 / / R l 7 X X / n z H S w D u z 8 f f / v V 7 2 N a 8 W + 2 k f v r 8 U 9 q i 5 8 0 n 6 A v + 8 f j b 5 8 + f / n 7 H / / k 8 R k H K F + 8 / v z 3 f 8 H x j F n L f n b 2 + o Q I / 9 i u Z W O s J 1 + 8 P P q 9 9 n 2 q 8 E c y U 5 E 5 + a n T E 1 o T / / z V N z o p z 7 9 8 8 + X r z p S 4 z 2 6 e j 3 q 9 y t L f K 1 u N P 3 + e v j 7 + / 9 i 0 M D m / / O p l f 1 6 e f + k R o T M r d / n f b x + / e P o c 0 c I D U u H 6 x + P X b 4 7 f 0 I 8 3 F F v / / j / x 1 e m r 3 w c I e 3 8 9 P n v x 8 q s 3 X 3 z 5 9 B Q L n e 4 P C Y O h E o H e y V e v f q + f w i + v X z 0 F P G K R v e 2 d / W 1 w i X 7 0 m L j p 7 C e J f U i M + b f H r 7 9 6 S Z H 9 6 9 e / / x f 0 z / H n p x b a 6 6 + + 4 M j 7 9 3 / 1 5 X d f g 1 v C D 9 z 3 J 1 8 + / + q L F 2 E T 8 9 n j r 4 j s v / / x y Z u z n z z l 9 w D Z / 0 w b 4 u M X v / / J t 4 n 5 f v 8 v X 9 g u u x / 5 b e j N b h v + i N r A G p z Y l 3 b Q J v z I b + P g h B 8 9 f v 1 t m s O n X 1 J m 4 / T F G 9 D n z T H T p f P x s Z I r / J i o L a 0 B c / f 3 V z 5 h j + f B d 1 5 9 + t X T 3 S 9 2 d z 7 f 2 3 / + 6 X e f v v g 2 2 Y O w o b y 3 p 3 9 6 g F 6 f P f 3 9 z 1 4 8 P f 2 9 m d z d z 0 w r y u L g w 2 d n v z d G 3 / / Q g H d v m m b + Z 6 Z V B F r w 4 W M M F r P w 4 n P J F p 1 + 1 8 7 1 2 Q u y I 2 d P + d f X L 7 5 8 Q w m b N 7 8 P C + c x E e n 3 o f l 4 d Q Z / 2 v 8 T f T C z 3 n 1 1 S v z / m t Q C c e h X z + n n F 8 e / 9 + / P W M g v / P f v Y / 7 + f f g N a U g W 6 9 k z 9 P P q J 3 4 S P 0 S O h p 0 5 K 2 f P a A q f O P / R f v D 4 8 9 M X X 7 0 4 I 0 u 5 w S W 2 b R 5 T 6 u k 5 i d I X Z 2 / S d 0 3 x a F m U n 3 3 U 1 u v 8 I y D D M k L L v Z h D + z v h / v r V 7 / / 6 9 2 b W I f R / 8 u z p K X R 5 7 E P S 4 + R J v P z 9 S Y X w r 4 8 t o Z 6 e f S H 6 / / d + j u z Y F 5 u U F n 6 q I i T B P X 7 y n C M b 8 y v N l 0 g E u V U 8 r c e / t y b 9 J D / H z r z m 5 m j u f / K 5 U f H y h w L m P 5 g p S F 9 5 7 G z z h S 6 F + O J L 6 l q Y h p q 9 f P X 6 x R v M r P s D / E j a 7 i e f H y G U s n 8 8 d u q E G e v s V L r 4 y d N X r 4 m w + B W 6 7 8 2 X J i K k l / W D x 5 x P P C J 9 L b / Q 3 9 S b T y v 5 4 D F n G o + O 8 T d + o b 8 1 q c r E 0 z / 2 u H u B 9 G 1 i a Y X 5 b Y a h 3 2 n C 8 t s B A P u X Q P B J 8 v T U u G q M t 3 7 w + O T L F 0 / J K B 3 J p + Y v f P z m + O z F 6 9 / / 9 / p 9 m P k / J 1 3 + E k S U X / D 3 8 Z s 3 r 8 6 E Q K q C y d y f n o A F v c 8 A 8 c x 8 B v r y 9 P F s W x q T 7 f k c H O z + M C Q 3 3 / h / 6 h y Y r 7 y / / I z w z j e V E a b E 9 f E z Q v r 1 S 2 S Z v b / s N y f s m 7 x + + e U J a z X 8 1 A S 5 S P j + q + + e n J y 9 + c m f / K n n v 8 / D n 3 j 1 8 M v 9 T + 0 6 M f f 2 + d 5 R i k f w o r 8 e v / n 2 d 9 4 o K p / v 4 5 c 3 P J P M 0 6 S g 5 C / V V v r H 4 y / O X n i f 2 z 9 A 9 N e G + D T C 0 9 d K 9 9 f g B y Y 6 f n v 8 m m j M P f 3 e b 1 5 / + 9 l z C L D 5 F Z 9 9 8 d R + x r / i s + e f 0 y + / D 3 / G v 5 K K I f E 5 Y R + A Z p m p Y l j C f v L F 6 R d P T l 9 1 2 x E W r 4 j i j N t T s o 9 n z 2 E + A 4 Z C E 2 I q Y U P 3 h / h F V k n F N N b z z z 9 / R S r v 6 T e n s A 5 + 9 h X W 7 g 9 F Y f 1 e H Y X 1 n F Z a h F Q / 0 l c / X / X V p w + / 3 N 3 7 i d d n D 1 + 9 u r f / 4 P 7 B 7 k 9 + + l P / 7 9 d X v 8 / / f / Q V v I Z v E 5 + 8 + f K b 0 1 j G Q f x Z 1 F h 7 P y c a y y f W j 3 T W z 1 e d t f 9 7 P X j z 9 P f e f / r w 8 / u v n 3 1 5 + l N f 3 E e a 6 o e q s y T C g i w T Q y I E Z F I f U U r h i 6 d f v n 4 j u V D 5 z P D 4 Q 3 p 2 9 + 5 Z C g d y 8 A a p r 2 9 n 9 a J a V h d 1 t k g F A n 8 s I Z 7 X V 7 T r n W e / z + k x q a n j 3 + f 3 R 5 7 m f f t + d p 1 n 9 d P s G u + + f 6 / P X k J D f k j X z 1 b 5 1 + n + J 7 4 6 R r / v 3 + l P r D P q 7 v 0 7 + 4 I 0 / 9 f t 8 I t q u a F P p B p f f y O W U D 7 7 / 6 w l f O Z l r j / U E u 7 / / 9 0 S g l g / s o Q / X y 3 h / Q c P T x / + x M H v f X / v 7 O H v / Z P P 3 r z e / e L e j y z h j y z h + 3 T 6 I 0 v 4 / 0 p L S C s C b z 7 I D q I B / / z / Y e o 9 Z g 2 F Y D + y h T 9 v b e H p 7 / 1 7 H z z 5 f Z 6 9 e k 7 / / 7 1 f 3 / t q 5 8 l P / r / D F j 7 / 8 t v 3 b q 0 m j 3 b B I e Y P N Y d F X m f 1 d F 5 k 6 d V F 2 u Q X i 3 z Z / q N / 6 9 U 3 q 0 B / 7 4 g C l c / + P 6 l A a Q 2 Z 1 j Z P P 0 i H 4 q f V n g 9 + 9 r X n 7 s + Z 9 r T U + p E C / f m q Q D / d / a m z / f t 7 P / X i 4 P j 3 P t 5 / / X v / 1 H e / / e B H C v T n r w J 9 e f z q z Y v T b y 4 Z s 7 v z / 2 c F a q n 1 I w X 6 c 6 1 A f 8 4 U 6 M v d v Z / 6 f R 5 8 5 + y r F 6 e v n 7 x 5 f f / 1 F 9 / 5 k Q L 9 + a t A i e V O v / j m 1 O f / r 6 N 3 p d W P l O f P V + X 5 Y P 9 0 / / e + / 8 X v 9 e r 3 / s 5 P f P 7 5 2 c n D n 9 j 7 Y a e y D f F / / m o s E Y V v T G X t 3 P / Z V 1 k / d 8 t v h l g / 0 l k / X 3 X W / S + + + P z T 3 / v F 7 3 N 6 / / T 5 F z v 7 T 3 / y p 3 Z f / L 9 f Z 9 1 2 o e T 3 / v + G z v p g J w u D 7 y y U 7 N 6 g t 4 7 O z s b p T y 2 K b J m l T Z s t 1 + m q r m b r t 3 C J R + k Z v v 2 9 q u Y H b X p 1 3 V 5 V 9 Q / y J T n O 0 m Q 8 H p M 0 W k A f q v 4 + H 1 B / e 3 H 1 B 2 J 4 f 9 n w 4 P W z 7 V c / d U Y c / s q G C b d X j t + O K M d v 2 J 3 z Y O o H q i k B V X / 7 f 6 f G 5 G W 4 7 m e 3 0 K H Q S Z 1 P f v Z 0 6 u 4 3 r 1 P 9 v 2 7 0 / U 7 2 X v z k q 5 N 7 p 5 / / 1 H e P z 7 7 6 4 s m X r 7 7 u 0 g 1 U F V H m + U 8 K u d D D 8 X e + + r 1 e v T 7 d 2 f 3 2 7 q f 3 X x 9 / 9 + G X v / f B w 9 / 7 9 / m U S Y g O i J 1 A M r C S + f X x 8 + M X n 3 9 1 R N Z d f l H w R w e k E 1 X 7 s g 4 9 e l n 9 o K g W 6 c 4 B K 0 v 6 A K G w Q e B n F Z W H Q 6 g 8 / K G j g s x e F B f + o o e L t n 3 t W z y 0 j J q 8 g 1 v n O D 7 / / Y 9 / r z e / z 3 e P V T R u T n Q w 2 y B 9 8 f z z R + n x 2 / b 6 K h v K Z w x k V d 6 / q 5 d l t k x X 1 Q + u p z 9 d p M 3 b a t l U 5 X j 7 + Z d v v n z 9 n n 0 / O a N J e P 3 7 v / q p 9 0 f i 9 c t X x 9 / 9 8 q e e H r 8 4 O 0 2 3 r s a E U E 2 W a 5 l d T X 9 w f e c 9 8 T h 5 9 v 4 I n B y / / n b 6 7 P m X 3 3 3 P v l 5 8 + e b 3 e f / e X l T t 9 X t 2 B G O 4 / X s d P / + 9 3 r + 3 H n H f Z u X b d Z l N r 3 9 6 + d 7 E f X 3 6 + R f v j 8 K r b D p f L / O 3 J l F X X b 3 v + M k f E P 5 6 / 8 5 f P 0 u 3 U 5 8 I 7 9 9 1 1 x W 5 f d + r O i O K / y C d Z v / 4 H z K e V d N 5 N S P G x j Q Q i 4 / f m / p v j t + 8 P x I v v / y p 3 + f k O 6 c p 3 v 5 9 X r / 5 f U 5 + 6 s U g D b p 5 U n F z v T 8 H H V 3 y G 1 9 8 Q X r 6 Y J / d S f 7 d e L 9 Q v 6 R g M m n N b u a X T 1 5 / + f z 0 D T u 9 8 K t o X O x e u c D C q N g X 6 F k B m 9 8 f v + A u P D T 0 A 6 B h H V H 7 + + M v n 8 E u o 6 9 X p 8 8 A A 7 / e 7 Q z t G x n p d / + x P / s H + T / + h 6 R z k 6 A u P m z Q 9 y K D / j Z C G P h h 3 8 i w 7 3 q / f 1 t C t N 3 9 + 8 x m t 0 4 x / T 7 / 3 w 3 X n n 5 5 g s F / U M S G n z Z W + / R n P 8 e 0 8 3 O W Y 7 L U + s Y i K f 3 u R 0 m m / 8 8 k m b 4 6 / q n 7 3 3 n 6 7 Z 0 v v 3 r 1 + d 7 n L 3 7 v 3 / v V s 6 8 Z H O H X n 8 M k 0 + 8 d 0 V q / z / 8 H t N a z s 9 c n L 7 G 0 / 0 2 p r H s / + y p r 9 4 e i s l 5 3 V Z Y l 1 c + l v v q R v v q 5 1 F f 7 P / V 7 / e S T / e + c n n 1 n b / / e m 3 v f + Y m 9 7 z 7 5 f 7 + + + r 3 / f 6 a v f p / T 4 2 9 Q Y T 3 8 2 V d Y P 0 f r e I 5 W P 9 J Y P 1 8 1 1 q f f P v m 9 d k / O d r 7 7 5 M H B 7 / P w 2 2 f 3 3 n z 3 1 f / 7 N V b M w 4 r F h f 8 f 0 F i y C P C d V 5 9 + 9 X T 3 i 9 2 d z / f 2 n 3 / 6 3 a c v v v 1 i k w Z j 9 e E p L m i 0 4 G 9 Z 3 P u 9 3 3 t x z / 5 h 5 P I 2 y u z o K 4 g s / + a U G m N 7 k y a L L s n h z Z 5 W Y 3 B G C K y q s Y J w k 6 b S 3 3 4 u N B T G G P z 9 n v o K e u S b X 0 T b G d R o O 8 M a z Z q U H 4 Z G 8 / 9 y W g w / g + W z q O T 8 v 1 x / 6 a / Q V f o r V B R + / X + p k k I 6 5 j U y k y d v v j H H a v d n R R f h t / 8 3 J K 8 s t X 7 k W v 2 8 d a 2 + + / L 5 7 / O d 3 3 v v / u m 9 3 + u L 0 0 / 3 H r w 6 + f 9 A M P j / 0 e T V X f 6 X O v E X t P j P 2 / t Z r G y k 4 U / u v N z / v V 7 u n H 3 3 2 Z u f / K m f e P n F 0 5 9 4 + I B X O 6 A w + A c N / g i 6 z l / u O 9 Y m + C 7 m c 3 3 7 7 O n T 0 x d K D Z 6 U I 0 p n 2 t 8 f v z x + d S q e 0 9 N X Z 8 + f Y x H t 9 I g S 4 N 5 f j 7 9 9 / P r p 6 b P j r 5 6 / o f z 4 V 8 I Y L 1 8 c f 8 H k f H L 8 + v Q p K P j m + Z e f f x l 8 Y l W n / e T k y y 9 e n j 0 N X 1 M d 7 C 3 V f W M k f f L 8 5 Y N 7 b 8 6 e / d 4 P f 2 r / p 9 5 8 + e D 0 p + 4 9 6 5 P 0 a b b M 0 z q j F c s W i 5 f n x X I c J e p e h 6 j g R / 3 N E f d 1 n 7 i b p l d b + M R / v o n 4 7 L 2 G n / x / Z T J + 8 u D p i + 8 c / 8 T u 2 U 8 d 7 7 5 5 s / v d Z 1 / + P j 8 1 w N / f / X 1 + 4 + T k p 0 5 / P D o N L p u 7 Y R o i P P 6 e 0 / D / G x l 4 8 / Q n 9 p 4 9 + H 2 + 8 + b Z 8 Z v v 7 n z 7 8 9 / 7 T U S t / F 5 N 8 e M X t I L f t F V T X c X 5 f / 8 2 h B / m / + j 0 / z z i / + / + x P 2 T h 2 R g v v v q 2 a d f P n z 2 1 Z t n P x V R R q / y t 2 X W X J 8 X b 7 P p T + f R e b j / o 3 n 4 o H k 4 + / z N 8 X d / 6 v 7 x g 5 / a + e r B v d / r 1 b c f v u j P w 2 l Z L M b L r M x / f F n 9 + L S 4 + 4 N q U l 0 V P / 6 D L K 6 U 3 K r 4 j + b k 6 8 z J 8 e v j k y c P v 3 j x 5 d l P 7 u y / O n 5 5 9 p 2 f H J i T V f 2 D 6 + m 8 m p G p v v u 2 a n 4 A m x 2 d k g c / m p I P m p J 7 9 1 4 9 f f l 7 7 e / e 3 3 v 5 6 d 6 z n R f f + e r e w J T 8 I F t l z d A 0 H P x o G j 5 k G n 7 y J 5 8 d P L v 3 1 f P T 5 1 9 8 5 2 R n 7 y e e P 9 9 / M j A N i + y n f 7 x 9 u 0 7 b + i r 7 8 f y i i k 6 H W 1 r 6 0 X R 8 j e k 4 2 d 1 7 u L v z e 3 / 7 0 5 O f / P z F 7 3 P y 6 u y 7 Z x E n 9 v e q 6 v x t e 5 3 W P z 7 9 w T J q x H d 3 / v 8 z D z 8 X 8 / C T n + 9 9 + u 3 v P v u 9 7 p / 9 x I M X P 3 n 6 6 b d f f P k q N g / L p i q L G b l S W b q e / a D I f h w R X p G + z V Z F y 3 9 E J 6 c b P v 9 I S N 5 v c l 7 8 x M v P z + 7 v v d 7 7 9 O m 3 f + + f + P w 7 X 5 x + Z 1 h I v n h t Z i 6 c h A 8 M t 3 + + T 8 J 3 f + 8 3 P 3 m w f / r p d 4 5 / 8 u T s y e v 9 n z x 9 G Y v 7 d B K y 9 e y 6 r e o s O h O 3 i r h / N B O R m f j 0 5 K d 2 H v 7 E y f G r p 0 9 / 7 x e f 3 6 f 0 5 / P P P / 3 i 5 e e v B 0 z 4 7 P q q m O X L W X Q a f h R / f + 1 p e H b v J 5 7 t H X 9 3 / 9 X + 8 9 d f P P m p n U + P f 2 r n 9 z n 5 4 v f q T 8 P L a j a u Z j X 9 P 3 3 1 e 6 U / S C n c y M t o P m T 3 5 3 E c f p f / P c G q M F L i / I u u M u y 8 + s 7 z 1 7 / X 6 d n + 7 p f P n / w + z 7 9 4 e P L w 4 X e / s 7 t / 4 t Y h n p 6 + J s / p Z b h 8 g 5 G Y N X k s C Y F g C D j 0 1 8 e n v / f J 8 Z P X r 2 T N w f 3 h L x d i / c t N P e h 1 d i L Y G x z v 8 r / P j k 8 E b / 7 l 9 n i f W Z p 5 C 1 J v T l 9 9 o S l 3 / h X Q 3 3 z 5 S j / S P / R D H s m O + V T G R Q s P X 7 5 8 8 / z s x a k u j H k f P H 5 9 9 v m L o z P 6 D D 8 f 0 8 d H p z / x + C 5 + P n 7 + 5 X e P n n / 5 + t m 9 e / f 2 5 U V 8 Q q z 4 O a 8 R 0 R 8 0 d 9 T i b q c J P u V W O r X 0 k V n f M r 8 + f v 3 t s 2 f E M d / F 9 2 j q l u / 1 d 2 n h 9 f U G 6 z J H Z 2 f j 9 K c W R b b M 0 q b N l m u S n m q 2 f i s h u m 3 F I P l X v P z d Y 1 p w w y 9 f n J 5 + + 4 3 0 q M u h b p F O l m H M i h 3 9 a l / 3 l k z 9 l b u d 6 E I e W s l v p p H 3 l 3 7 j l o R 5 C Z d n + / n p K 7 P e t c M L c + Z P Y a 2 f F X 7 a + 7 n j p 7 2 b + c k 1 + d n l J 2 K o 3 w t J n v T q u r 2 q S B c v i 8 x w 1 T g l P r v 6 x / + Q r K H 1 m 1 X V 0 r e T 6 x / x 2 X v y 2 b 2 f O z 6 7 1 + E z T 4 n z n 1 2 m c + 2 / N t P t 3 4 b p h O W u U w S M x F 7 l s v r H / 9 x p k V a r v M 6 m 1 z + 9 z H / 6 f b m M R 7 z 9 6 q f O a M n + l f K Y z 3 e 7 7 8 t 3 u 1 G + 4 5 k Q I u k H P h v u f p N s e J f / P X 7 z S j i S f / F M 8 V c v z t 4 4 U 6 x s d 7 T z 8 t W X z 8 7 e / P 4 n b 4 g I 5 k P 5 9 o 3 g Y f N U v f w I H B 1 1 r g C W s Q V P u j 8 e 0 7 j e / P 4 K g R B 0 f 8 k 3 r z v f m b / N t 8 T X Q E H / e n r 2 C n + J D O G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/ z 8 8 4 P 9 f 6 m n K A r 5 5 c f r q 5 5 W e H h 7 z / 0 / 1 9 P C A / / + p p z d N 8 P 8 v 9 f S m A d 9 K T / f W 3 f 7 f O e B b D f j / l 3 o 6 X H A w Y / s p / u b z V y + / m e H + v 0 e C N w 3 3 9 I t v y C L t / X 9 i u F + 9 P v 1 m h v v / h d l F F v f n y W h / r 2 f f 4 G h / b l j 5 L v 9 7 g n Q t P u N f p N 3 u p p V n 0 0 T b 7 t l c c u 8 x b f e O H r / 4 6 o v f / / U J Z Y i B A v 5 4 + e q U l 1 x P v 3 h J y 9 J n n A p / y c l j / H b y 1 R d f 8 S + U g P 4 c S w 2 U R + f f H r 9 4 / d W T V 6 C i / O I T a / f e N 0 W t 3 w v L J Y / v 4 o e u C Q 8 T 6 b v 3 7 r 1 6 + v L 3 2 t + 9 v / f y 0 7 1 n O y + + 8 9 W 9 / x c T 6 e H P C Y 3 O P n 9 z / N 2 f u n / 8 4 K d 2 v n p w 7 / d 6 9 e 2 H L / 5 f T K M H P y c 0 + r 3 f / O T B / u m n 3 z n + y Z O z J 6 / 3 f / L 0 5 Y P / F 9 P o / g + Z R p 8 + u / c T z / a O v 7 v / a v / 5 6 y + e / N T O p 8 c / t f P 7 n H z x e / 2 / m E a 7 + z 9 k I g k j / c T 9 k 4 e 0 3 v f d V 8 8 + / f L h s 6 / e P P u p Z / 8 v J t K n P x c 0 O t n d e 7 i 7 8 3 t / + 9 O T n / z 8 x e 9 z 8 u r s u 2 f / b 7 Z s P 2 w + + v T k p 3 Y e / s T J 8 a u n T 3 / v F 5 / f P 3 1 9 9 v z z T 7 9 4 + f n r / x f T 6 O f E s P 3 k i 5 9 4 + f n Z / b 3 X e 5 8 + / f b v / R O f f + e L 0 + / 8 v 5 h G u 7 s / J 0 T 6 f O / T b 3 / 3 2 e 9 1 / + w n H l C C 9 t N v v / j y 1 f + b i b T 3 c 0 K k n 3 x 2 8 O z e V 8 9 P n 3 / x n Z O d v Z 9 4 / n z / y f + b i W Q I 8 U M l 0 n e P X x + f P H n 4 x Y s v z 3 5 y Z / / V 8 c u z 7 / z k / 4 u J d P B z Q a O f 3 H m 5 / 3 u 9 3 D n 7 7 r M 3 P / l T P / H y i 6 c / 8 f D / z X 7 k z 4 2 P 9 O T N 0 5 / Y e / b g 9 / n O m 2 f H b 7 6 7 8 + 3 P f + 8 3 / 2 8 m 0 s 9 J Y P v k + c s H 9 9 6 c P f u 9 H / 7 U / k + 9 + f L B 6 U / d + 3 + z H / m z r L X v 8 r 9 P X 5 0 9 Z 8 x e v n r 5 5 u z 0 t d C O 1 t p e n r 6 S v / G y P t C R A P K T x 8 + / 4 p H f 7 T b e 8 P L e B 7 2 8 + y E v 7 3 3 I y / c + 4 O V 7 H z L m / Q 9 6 + U M I t u 8 T j L l V f n s / I D 7 h v i a Q 3 R 2 f B h C T r w P j A 0 i x u x O Q Y v f r I f A B L L S 7 s / 8 N I H D / Q x D 4 9 E N e f u B j z 1 r 4 3 r f f f P p 7 f f f 3 e r 3 / E 9 / 9 q Y c n L 5 + f P P n J n / x 6 o z r 4 E M Q e B t z 5 t R D Y D c X k 6 8 H 4 E N 7 Y / X D e 2 P t w C d v f + X A Y D 0 M Y 7 0 c I e t k X 8 a P n Z 6 / f f P n d 4 x d n p + n L L 3 / q 9 z n 5 z l n 6 U 6 f p 6 z e v v v q 9 3 n z 1 6 h / 7 w 9 L f 6 8 t X p 7 / X m / d H c x f / 7 z H 0 w a e v X / 3 E p 5 / e / + 4 X r 7 / z x e s H P / G d 7 3 z x U 1 8 P d s B P 3 6 C w A H a g j Z 9 / + f J k 5 2 v w C w A F P C e A f n 8 K X L 5 8 9 e b 3 / / L z L 5 + / + H 1 + f 6 L 0 1 w P t q 6 k j W j Z / / V O / 1 9 c D 5 K u s o 2 P C 5 / j F 1 w M U q K 8 9 + m g b / 7 O U e z 9 g v r 4 S Y D s P t / f 2 0 9 3 d R 7 u f P r p 3 7 + u h G C i y n 0 3 W D 7 w / j x j p z s N H 9 w j / g 6 8 H N R C o p z / 1 1 d e d q 1 A b C 3 k P t v d 2 0 t 2 9 R 3 s P H + H r r w M 1 9 G J 2 9 8 Z 7 P J F D o O 5 a P / o n j 1 8 J Z P 7 l J 1 8 c f 3 H 0 3 S 9 / r 1 e / / 5 P v 0 t v 4 C y 3 I X x e 9 z b 8 9 / s m X x 6 9 e k 1 v + k j 7 S X x 9 j U f b o 7 P F d / v n 4 y 5 d v j k 5 / 4 v F d / H z 8 / M v v 8 k B 5 7 P g D n / z + p 7 / 3 G 0 U U M 2 Y + o e X a z 7 8 N v Y q f + I T D k S + / + 4 a + + / z V V 6 l t j Q / 0 i 9 / / O a 3 q 7 t m P + U 9 + / 4 2 8 r r / y 5 z t Y B n Z / P v 7 2 q 9 / H t O L f b C P 3 1 + O f 1 B Y / a T 5 B X / a P x 9 8 + f f 7 y 9 z / + y e M z D l C + e P 3 5 7 / + C 4 x m z l v 3 s 7 P U J E f 6 x X c v G W E + + e H n 0 e + 3 7 V O G P Z K Y i c / J T p y e 0 J v 7 5 q 2 9 0 U p 5 / + e b L 1 5 0 p c Z / d P B / 1 e p W l v 1 e 2 G n / + P H 1 9 / P + x a W F y f v n V y / 6 8 P P / S I 0 J n V u 7 y v 9 8 + f v H 0 O a K F B 6 R 5 9 Y / H r 9 8 c v 6 E f b y i 2 / v 1 / 4 q v T V 7 8 P E P b + e n z 2 4 u V X b 7 7 4 8 u k p F j r d H x I G Q y U C v Z O v X v 1 e P 4 V f X r 9 6 C n j E I n v b O / v b 4 B L 9 6 D F x 0 9 l P E v u Q G P N v j 1 9 / 9 Z I i + 9 e v f / 8 v 6 J / j z 0 8 t t N d f f c G R 9 + / / 6 s v v v g a 3 h B + 4 7 0 + + f P 7 V F y / C J u a z x 1 8 R 2 X / / 4 5 M 3 Z z 9 5 y u 8 B s v + Z N s T H L 3 7 / k 2 8 T 8 / 3 + X 7 6 w X X Y / 8 t v Q m 9 0 2 / B G 1 g T U 4 s S / t o E 3 4 k d / G w Q k / e v z 6 2 z S H T 7 + k z M b p i z e g z 5 t j p k v n 4 2 M l V / g x U V t a A + b u 7 6 9 8 w h 7 P g + + 8 + v S r p 7 t f 7 O 5 8 v r f / / N P v P n 3 x b b I H Y U N 5 b 0 / / 9 A C 9 P n v 6 + 5 + 9 e H r 6 e z O 5 u 5 + Z V p T F w Y f P z n 5 v j L 7 / o Q H v 3 j T N / M 9 M q w i 0 4 M P H G C x m 4 c X n k i 0 6 / a 6 d 6 7 M X Z E f O n v K v r 1 9 8 + Y Y S N m 9 + H x b O Y y L S 7 0 P z 8 e o M / r T / J / p g Z r 3 7 6 p T 4 / z W p B e L Q r 5 7 T z y + O f + / f n 7 G Q X / j v 3 8 f 8 / f v w G 9 K Q L N a z Z + j n 1 U / 8 J H 6 I H A 0 7 c 1 b O n t E U P n H + o / 3 g 8 e e n L 7 5 6 c U a W c o N L b N s 8 p t T T c x K l L 8 7 e p O + a 4 t G y K D / 7 q K 3 X + U d A h m W E l n u R A L O / E + 6 v X / 3 + r 3 9 v Z h 1 C / y f P n p 5 C l 8 c + J D 1 O n s T L 3 5 + U A f / 6 2 B L q 6 d k X o v 9 / 7 + f I j n 2 x S W n h p y p C E t z j J 8 8 5 s j G / 0 n y J R J B b x d N 6 / H t r 0 k / y c + z M a 2 6 O 5 v 4 n n x s V L 3 8 o Y P 6 D m Y L 0 l c f O N l / o U o g v v q S u h W m o 2 c t X r 1 + 8 w c y 6 P 8 C P p O 1 + 8 v k R Q i n 7 x 2 O n T p i x z k 6 l i 5 8 8 f f W a C I t f o f v e f G k i Q n p Z P 3 j M + c Q j 0 t f y C / 1 N v f m 0 k g 8 e c 6 b x 6 B h / 4 x f 6 W 5 O q T D z 9 Y 4 + 7 F 0 j f J p Z W m N 9 m G P q d J i y / H Q C w f w k E n y R P T 4 2 r x n j r B 4 9 P v n z x l I z S k X x q / s L H b 4 7 P X r z + / X + v 3 4 e Z / 3 P S 5 S 9 B R P k F f x + / e f P q T A i k K p j M / e k J W N D 7 D B D P z G e g L 0 8 f z 7 a l M d m e z 6 G F 3 B + G 5 O Y b / 0 + d A / O V 9 5 e f E d 7 5 p j L C l L g + f k Z I v 3 4 J I f P + s t + c s G / y + u W X J 6 z V 8 F M T 5 C L h + 6 + + e 3 J y 9 u Y n f / K n n v 8 + D 3 / i 1 c M v 9 z + 1 6 8 T c 2 + d 7 R y k e w Y v + e v z m 2 9 9 5 o 6 h 8 v o 9 f 3 v B M M k + T g p K / V F v p H 4 + / O H v h f W 7 / A N F f G + L T C E 9 f K 9 1 f g x + Y 6 P j t 8 W u i M f f 0 e 7 9 5 / e 1 n z y H A 5 l d 8 9 s V T + x n / i s + e f 0 6 / / D 7 8 G f 9 K K o b E 5 4 R 9 A J p l p o p h C f v J F 6 d f P D l 9 1 W 1 H W L w i i j N u T 8 k + n j 2 H + Q w Y C k 2 I q Y Q N 3 R / i F 1 k l F d N Y z 2 n 5 g F T e 0 2 9 O Y R 3 8 7 C u s 3 R + K w v q 9 O g r L k e p H + u r n q 7 7 6 9 O G X u 3 s / 8 f r s 4 a t X 9 / Y f 3 D / Y / c l P f + r / / f r q 9 / n / j 7 6 C 1 / B t 4 p M 3 X 3 5 z G m v 3 Z 1 9 j 7 f 2 c a C y f W D / S W T 9 f d d b + 7 / X g z d P f e / / p w 8 / v v 3 7 2 5 e l P f X E f a a o f q s 6 S C A u y T A y J E J B J f U Q p h S + e f v n 6 j e R C 5 T P D 4 w / p 2 d 2 7 Z y k c y M E b p L 6 + n d W L a l l d 1 N k i F Q j 8 s Y R 4 X l / R r n e e / T 6 n x 6 S m j n + f 3 x 9 5 m v f t + 9 l 1 n t V P s 2 u 8 + / 6 9 P n s J D f k h X T 9 b 5 V + n + 5 / 4 6 h j 9 v n + n P 7 H O q L v 3 7 + w L 0 v x f t 8 M v q u W G P p F q f P 2 N W E L 5 7 P + z l v C Z l 7 n + U E u 4 / / 9 3 S w h i / c g S / n y 1 h P c f P D x 9 + B M H v / f 9 v b O H v / d P P n v z e v e L e z + y h D + y h O / T 6 c + G J f y R J d Q m X 9 8 S 0 o r A m w + y g 2 j A P / 9 / m H q P W U M h 2 I 9 s 4 c 9 b W 3 j 6 e / / e B 0 9 + n 2 e v n t P / f + / X 9 7 7 a e f K T / + + w h c + / / P a 9 W + v l o 1 1 w i P l D z W G R 1 1 k 9 n R d Z e n W R N v n F I l + 2 / + j f e v X N K t D f O 6 J A 5 b P / T y p Q W k O m t c 3 T D 9 K h + G m 1 5 4 O f f e 2 5 + 3 O m P S 2 1 f q R A f 7 4 q 0 E 9 3 f + p s / / 7 e T 7 0 4 O P 6 9 j / d f / 9 4 / 9 d 1 v P / i R A v 3 5 q 0 B f H r 9 6 8 + L 0 m 0 v G 7 O 7 8 / 1 m B W m r 9 S I H + v F W g L 3 f 3 f u r 3 e f C d s 6 9 e n L 5 + 8 u b 1 / d d f f O d H C v T n r w I l l j v 9 4 p t T n / + / j t 6 V V j 9 S n j 9 f l e e D / d P 9 3 / v + F 7 / X q 9 / 7 O z / x + e d n J w 9 / Y u + H n c o 2 x P / 5 q 7 F E F L 4 x l b V z / 2 d f Z f 3 c L b 8 Z Y v 1 I Z / 1 8 1 V n 3 v / j i 8 0 9 / 7 x e / z + n 9 0 + d f 7 O w / / c m f 2 n 3 x / 3 6 d d d u F k t / 7 / x s 6 6 4 O d L A y + s 1 C y e 4 P e O v q 9 q u Y H 7 X X a r O o f 5 L P s H / / 7 r k e p f l R d / K N / a 7 n M L 6 r 0 B 1 n 9 g 3 / s D 5 + t S f j s e x + q 7 T 4 f 0 H Z 7 c W 2 H s X t / 2 W j g 9 b P t V z 9 1 R g z 9 y k Y F t 9 e F 3 4 7 o w m / Y e / N g 6 g e q G A F V f / t / p 4 L k V b f u Z 7 d Q m V B B n U 9 + 9 l T o 7 j e v Q v 2 / b n T 1 T v Z e / O S r k 3 u n n / / U d 4 / P v v r i y Z e v v u 5 K D T Q T U e b 5 T w q 5 0 M P x d 7 7 6 v V 6 9 P t 3 Z / f b u p / d f H 3 / 3 4 Z e / 9 8 H D 3 / v 3 + Z R J i A 6 I n U A y s J L 5 9 f H z 4 x e f f 3 V E x l x + U f B H S F k Z b c s 6 8 + h l 9 Y O i W q T 8 B X + A 0 N d g o G 1 f + 6 o c L a O 6 n L + 4 X f T + + e 9 / / H u 9 + X 2 + e 2 y F 9 a Y Q n i m E w P z 5 5 4 / S 4 7 f t 9 V U 2 F K k P 5 A v e v 6 u X Z b Z M V 9 U P r q c / X a T N 2 2 r Z V O V 4 + / m X b 7 5 8 / Z 5 9 P z m j W X j 9 + 7 / 6 q f d H 4 v X L V 8 f f / f K n n h 6 / O D t N t 6 7 G h F B N a Y p l d j X 9 w f W d 9 8 T j 5 N n 7 I 3 B y / P r b 6 b P n X 3 7 3 P f t 6 8 e W b 3 + f 9 e 3 t R t d f v 2 R H 0 / v b v d f z 8 9 3 r / 3 n r E f Z u V b 9 d l N r 3 + 6 e V 7 E / f 1 6 e d f v D 8 K r 7 L p f L 3 M 3 5 o U V H X 1 v u M n 0 y f 8 9 f 6 d v 3 6 W b q c + E d 6 / 6 6 7 V v X 3 f q z o j i v 8 g n W b / + B 8 y n l X T e T U j x s Y 0 E I u P 3 5 v 6 b 4 7 f v D 8 S L 7 / 8 q d / n 5 D u n K d 7 + f V 6 / + X 1 O f u r F I A 2 6 G U B x 4 L w / B 1 0 4 c p F e f E G K + m C f P S f + 3 f h 1 0 L + k Y D J p z R 7 V l 0 9 e f / n 8 9 A 2 7 c 3 A h a F z s S T i X 2 a j Y F + h Z A Z v f H 7 / g L j w 0 9 A O g Y X 0 u + / v j L 5 / B B K G v V 6 f P A A O / 3 u 0 M 7 R s Z 6 X f / s T / 7 B / k / / o e k c 5 N 6 L T 5 s 0 P c i g 2 b n H C 7 H N z L s u 9 7 v 3 5 b g Y 3 f / P r P Z r Z M n / x 8 O R J 5 + e Y L B f 1 A s g p 8 2 C v n 0 Z z 9 7 s v N z l j 2 x 1 P r G g g b 9 7 k f p k / / P p E + + O v 6 p + 9 9 5 + u 2 d L 7 9 6 9 f n e 5 y 9 + 7 9 / 7 1 b O v G Q f g 1 5 / D 9 M n v H d F a v 8 / / B 7 T W s 7 P X J y + / w S X + n X s / + y p r 9 4 e i s l 5 3 V Z Y l 1 Y / 0 1 c 9 X f b X / U 7 / X T z 7 Z / 8 7 p 2 X f 2 9 u + 9 u f e d n 9 j 7 7 p P / 9 + u r 3 / v / Z / r q 9 z k 9 / g Y V 1 s O f f Y X 1 c 7 R C 5 W j 1 I 4 3 1 8 1 V j f f r t k 9 9 r 9 + R s 5 7 t P H h z 8 P g + / f X b v z X d f / b 9 f Y 8 U 8 r F h c + P 8 B j S X 5 7 u + 8 + v S r p 7 t f 7 O 5 8 v r f / / N P v P n 3 x 7 R e b N B i r D 0 9 x Q a M F f 8 u y 1 e / 9 3 s t W 9 g 8 j l 7 d R Z k d f Q W T 5 N 6 f U G N u b N F l 0 9 Q l v 9 r Q a g z N C Y F W N F Y S b N J X + 9 n O h o T D G 4 O / 3 1 F f Q I 9 / 8 e t H O o E b b G d Z o 1 q T 8 M D S a / 5 f T Y v g Z r B R F J e f / 5 f p L f 4 W u 0 l + h o v D r / 0 u V F N I x r 5 G Z P H n z j T l W u z 8 r u g i / / b 8 h e W W p 9 S P X 6 u e t a / X d l 8 9 / n + / 8 3 n v 3 T + / 9 X l + c f r r 3 4 N X J / w e C w f + P J q / u 8 r / U i b + g x X / e 3 s 9 i Z S M N f 3 L n 5 f 7 v 9 X L n 7 L v P 3 v z k T / 3 E y y + e / s T D B 7 z a A Y X B P 2 j w R 9 B 1 / n L f s T b B d z G f 6 9 t n T 5 + e v l B q 8 K Q c U T r T / v 7 4 5 f G r U / G c n r 4 6 e / 4 c i 2 i n R 5 Q A 9 / 5 6 / O 3 j 1 0 9 P n x 1 / 9 f w N 5 c e / E s Z 4 + e L 4 C y b n k + P X p 0 9 B w T f P v / z 8 y + A T q z r t J y d f f v H y 7 G n 4 m u p g b 6 n u G y P p k + c v H 9 x 7 c / b s 9 3 7 4 U / s / 9 e b L B 6 c / d e 9 Z n 6 R P s 2 W e 1 h m t W L Z Y v D w v l u M o U f c 6 R A U / 6 m + O u K / 7 x N 0 0 v d r C J / 7 z T c R n 7 z X 8 5 P 8 r k / G T B 0 9 f f O f 4 J 3 b P f u p 4 9 8 2 b 3 e 8 + + / L 3 + a k B / v 7 u 7 / M b J y c / d f r j 0 W l w 2 d w N 0 x D h 8 f e c h v / f y M C b p z + x 9 + z B 7 / O d N 8 + O 3 3 x 3 5 9 u f / 9 5 v I m r l 9 2 q K H 7 8 Y z 6 q m r Z r q K s 7 / + 7 c h / D D / R 6 f / 5 x H / f / c n 7 p 8 8 J A P z 3 V f P P v 3 y 4 b O v 3 j z 7 q Y g y e p W / L b P m + r x 4 m 0 1 / O o / O w / 0 f z c M H z c P Z 5 2 + O v / t T 9 4 8 f / N T O V w / u / V 6 v v v 3 w R X 8 e T s t i M V 5 m Z f 7 j y + r H p 8 X d H 1 S T 6 q r 4 8 R 9 k c a X k V s V / N C d f Z 0 6 O X x + f P H n 4 x Y s v z 3 5 y Z / / V 8 c u z 7 / z k w J y s 6 h 9 c T + f V j E z 1 3 b d V 8 w P Y 7 O i U P P j R l H z Q l N y 7 9 + r p y 9 9 r f / f + 3 s t P 9 5 7 t v P j O V / c G p u Q H 2 S p r h q b h 4 E f T 8 C H T 8 J M / + e z g 2 b 2 v n p 8 + / + I 7 J z t 7 P / H 8 + f 6 T g W l Y Z D / 9 4 + 3 b d d r W V 9 m P 5 x d V d D r c 0 t K P p u N r T M f J 7 t 7 D 3 Z 3 f + 9 u f n v z k 5 y 9 + n 5 N X Z 9 8 9 i z i x v 1 d V 5 2 / b 6 7 T + 8 e k P l l E j v r v z o 3 n 4 k H n 4 y c / 3 P v 3 2 d 5 / 9 X v f P f u L B i 5 8 8 / f T b L 7 5 8 F Z u H Z V O V x Y x c q S x d z 3 5 Q Z D + O C K 9 I 3 2 a r o u U / o p P T D Z 9 / N D n v N z k v f u L l 5 2 f 3 9 1 7 v f f r 0 2 7 / 3 T 3 z + n S 9 O v z M s J F + 8 N j M X T s I H h t s / 3 y f h u 7 / 3 m 5 8 8 2 D / 9 9 D v H P 3 l y 9 u T 1 / k + e v o z F f T o J 2 X p 2 3 V Z 1 F p 2 J W 0 X c P 5 q J y E x 8 e v J T O w 9 / 4 u T 4 1 d O n v / e L z + 9 T + v P 5 5 5 9 + 8 f L z 1 w M m f H Z 9 V c z y 5 S w 6 D T + K v 7 / 2 N D y 7 9 x P P 9 o 6 / u / 9 q / / n r L 5 7 8 1 M 6 n x z + 1 8 / u c f P F 7 9 a f h Z T U b V 7 O a / p + + + r 3 S H 6 Q U b u R l N B + y + / M 4 D r / L / 5 5 g V R g p c f 5 F V x l 2 f u / f + / X B 7 3 V 8 f P D p d 5 + / + v b 9 4 + 8 + e f r V s 2 / / P s + / d O s Q T 0 9 f k + f 0 M l y + w U j M m j y W h E A w B B z 6 6 + P T 3 / v k + M n r V 7 L m 4 P 7 w l w v P a P 3 L T T 3 o d X Y i 2 B s c 7 / K / z 4 5 P B G / + 5 f Z 4 n 1 m a e Q t S b 0 5 f f a E p d / 4 V 0 N 9 8 + U o / 0 j / 0 Q x 7 J j v l U x k U L D 1 + + f P P 8 7 M W p L o x 5 H z x + f f b 5 i 6 M z + g w / H 9 P H R 6 c / 8 f g u f j 5 + / u V 3 j 5 5 / + f r Z v f 1 d X W f D J 8 S K n / M a E f 1 B c 0 c t 7 n a a 4 F N u p V N L H 5 n 1 L f P r 4 9 f f P n t G H P N d f I + m b v l e f 5 c W X l 9 v s C 5 D 1 o T i 8 e u 0 g d D M s n / 8 7 7 t m m P I d A + J f 8 c p 3 j 2 m Z D b 9 8 c X r 6 7 T f S j y 6 C u q U 5 W X w x 6 3 T 0 q 3 3 d W y j 1 1 + t 2 o s t 3 a C W / m U b e X / q N W w j m h V u e 4 + e n r 8 w q 1 w 4 v x 5 k / h a F + V r h o 7 + e M i / Z u 5 i K v y Q + B i 6 q L f / R v L Z c U x 6 Y / y O o f / G N / + G z 9 / 3 t u u s v / H r 9 5 J Y z F v 3 j 6 7 a s X Z 2 + c f l P u O d p 5 + e r L Z 2 d v f v + T N + R H m w / l 2 z e C h w 3 + e 0 H n 7 + 0 s F s A y t h i S + + N n Z a F b R A G / 3 b X j f I 8 B n 3 z 5 1 Y s 3 r 3 6 f n y e j J c v 9 + v d 5 / c 0 M d v f / 7 Y M l + / z 6 9 3 9 y / M 2 M 9 v / 1 U 3 v y 5 e 9 P / t 6 N o + 2 l I / 6 / O t o v X h 6 / + L k T 2 5 + l 0 Z 5 R / u n 1 m 9 O f V 4 p 5 e M z / P 9 X N w w P + / 6 d 6 3 j T B / 7 / U 0 J s G f C s l 3 U t X / n 9 4 w P + / 1 N O U W n n z 4 v T V z y s 9 P T z m / 5 / q 6 e E B / / 9 T T 2 + a 4 P 9 f 6 u l N A 7 6 V n u 4 t Z v x / e M D / v 9 T T Y R b X j O 2 n + J v P X 7 3 8 Z o b 7 / x 4 J 3 j T c 0 y + + I Y u 0 9 / + J 4 X 7 1 + v S b G e 7 / F 2 Y X y d i f J 6 P 9 v Z 5 9 g 6 P 9 u W H l u / z v C d K 1 + I x / k X a 7 m 5 b z T B N t u 8 f D j D 6 m 7 d 7 R 4 x d f f f H 7 v z 6 h D D F Q w B 8 v X 5 3 y O t b p F y 9 p r e + M M 9 0 v O X m M 3 0 6 + + u I r / o U S 0 J 9 j x Y D S 5 P z b 4 x e v v 3 r y C l S U X 3 x i Y U 3 / m 6 H W 7 4 V V j 8 d 3 8 U M X 2 o a J 9 N 1 7 9 1 4 9 f f l 7 7 e / e 3 3 v 5 6 d 6 z n R f f + e r e / 4 u J 9 P D n h E Z n n 7 8 5 / u 5 P 3 T 9 + 8 F M 7 X z 2 4 9 3 u 9 + v b D F / 8 v p t G D n x M a / d 5 v f v J g / / T T 7 x z / 5 M n Z k 9 f 7 P 3 n 6 8 s H / i 2 l 0 / 4 d M o 0 + f 3 f u J Z 3 v H 3 9 1 / t f / 8 9 R d P f m r n 0 + O f 2 v l 9 T r 7 4 v f 5 f T K P d / R 8 y k Y S R f u L + y U N a 4 P v u q 2 e f f v n w 2 V d v n v 3 U s / 8 X E + n T n w s a n e z u P d z d + b 2 / / e n J T 3 7 + 4 v c 5 e X X 2 3 b P / N 1 u 2 H z Y f f X r y U z s P f + L k + N X T p 7 / 3 i 8 / v n 7 4 + e / 7 5 p 1 + 8 / P z 1 / 4 t p 9 H N i 2 H 7 y x U + 8 / P z s / t 7 r v U + f f v v 3 / o n P v / P F 6 X f + X 0 y j 3 d 2 f E y J 9 v v f p t 7 / 7 7 P e 6 f / Y T D y h B + + m 3 X 3 z 5 6 v / N R N r 7 O S H S T z 4 7 e H b v q + e n z 7 / 4 z s n O 3 k 8 8 f 7 7 / 5 P / N R D K E + K E S 6 b v H r 4 9 P n j z 8 4 s W X Z z + 5 s / / q + O X Z d 3 7 y / 8 V E O v i 5 o N F P 7 r z c / 7 1 e 7 p x 9 9 9 m b n / y p n 3 j 5 x d O f e P j / Z j / y 5 8 Z H e v L m 6 U / s P X v w + 3 z n z b P j N 9 / d + f b n v / e b / z c T a T i w / d m k 0 f O X D + 6 9 O X v 2 e z / 8 q f 2 f e v P l g 9 O f u v f / Z j / y Z 1 l r 3 + V / n 7 4 6 e 8 6 Y v X z 1 8 s 3 Z 6 W u h H a 2 1 v T x 9 J X / j Z X 2 g I w H k J 4 + f f 8 U j v 9 t t v O H l v Q 9 6 e f d D X t 7 7 k J f v f c D L 9 z 5 k z P s f 9 P K H E G z f J x h z q / z 2 f k B 8 w n 1 N I L s 7 P g 0 g J l 8 H x g e Q Y n c n I M X u 1 0 P g A 1 h o d 2 f / G 0 D g / o c g 8 O m H v P z A x 5 6 1 8 L 1 v v / n 0 9 / r u 7 / V 6 / y e + + 1 M P T 1 4 + P 3 n y k z / 5 9 U Z 1 8 C G I P Q y 4 8 2 s h s B u K y d e D 8 S G 8 s f v h v L H 3 4 R K 2 v / P h M B 6 G M N 6 P E P S y L + J H z 8 9 e v / n y u 8 c v z k 7 T l 1 / + 1 O 9 z 8 p 2 z 9 K d O 0 9 d v X n 3 1 e 7 3 5 6 t U / 9 o e l v 9 e X r 0 5 / r z f v j + Y u / t 9 j 6 I N P X 7 / 6 i U 8 / v f / d L 1 5 / 5 4 v X D 3 7 i O 9 / 5 4 q e + H u y A n 7 5 B Y Q H s Q B s / / / L l y c 7 X 4 B c A C n h O A P 3 + F L h 8 + e r N 7 / / l 5 1 8 + f / H 7 / P 5 E 6 a 8 H 2 l d T R 7 R s / v q n f q + v B 8 h X W U f H h M / x i 6 8 H K F B f e / T R N v 7 3 N S n n 6 y s B t v N w e 2 8 / 3 d 1 9 t P v p o 3 v 3 v h 7 U Q J H 9 b L J + 4 P 1 5 x E h 3 H j 6 6 R / g f f D 2 o g U A 9 / a m v v u 5 c h d p Y y H u w v b e T 7 u 4 9 2 n v 4 C F 9 / H a i h F 7 O 7 N 9 7 j i R w C d d f 6 0 T 9 5 / E o g 8 y 8 / + e L 4 i 6 P v f v l 7 v f r 9 n 3 y X 3 s Z f a E H + u u h t / u 3 x T 7 4 8 f v W a 3 P K X 9 J H + + h i L s k d n j + / y z 8 d f v n x z d P o T j + / i 5 + P n X 3 6 X B 8 p j x x / 4 5 P c / / b 3 f K K K Y M f M J L d d + / m 3 o V f z E J x y O f P n d N / T d 5 6 + + S m 1 r f K B f / P 7 P a V V 3 z 3 7 M f / L 7 b + R 1 / Z U / 3 8 E y s P v z 8 b d f / T 6 m F f 9 m G 7 m / H v + k t v h J 8 w n 6 s n 8 8 / v b p 8 5 e / / / F P H p 9 x g P L F 6 8 9 / / x c c z 5 i 1 7 G d n r 0 + I 8 I / t W j b G e v L F y 6 P f a 9 + n C n 8 k M x W Z k 5 8 6 P a E 1 8 c 9 f f a O T 8 v z L N 1 + + 7 k y J + + z m + a j X q y z 9 v b L V + P P n 6 e v j / 4 9 N C 5 P z y 6 9 e 9 u f l + Z c e E T q z c p f / / f b x i 6 f P E S 0 8 I B n T P x 6 / f n P 8 h n 6 8 o d j 6 9 / + J r 0 5 f / T 5 A 2 P v r 8 d m L l 1 + 9 + e L L p 6 d Y 6 H R / S B g M l Q j 0 T r 5 6 9 X v 9 F H 5 5 / e o p 4 B G L 7 G 3 v 7 G + D S / S j x 8 R N Z z 9 J 7 E N i z L 8 9 f v 3 V S 4 r s X 7 / + / b + g f 4 4 / P 7 X Q X n / 1 B U f e v / + r L 7 / 7 G t w S f u C + P / n y + V d f v A i b m M 8 e f 0 V k / / 2 P T 9 6 c / e Q p v w f I / m f a E B + / + P 1 P v k 3 M 9 / t / + c J 2 2 f 3 I b 0 N v d t v w R 9 Q G 1 u D E v r S D N u F H f h s H J / z o 8 e t v 0 x w + / Z I y G 6 c v 3 o A + b 4 6 Z L p 2 P j 5 V c 4 c d E b W k N m L u / v / I J e z w P v v P q 0 6 + e 7 n 6 x u / P 5 3 v 7 z T 7 / 7 9 M W 3 y R 6 E D e W 9 P f 3 T A / T 6 7 O n v f / b i 6 e n v z e T u f m Z a U R Y H H z 4 7 + 7 0 x + v 6 H B r x 7 0 z T z P z O t I t C C D x 9 j s J i F F 5 9 L t u j 0 u 3 a u z 1 6 Q H T l 7 y r + + f v H l G 0 r Y v P l 9 W D i P i U i / D 8 3 H q z P 4 0 / 6 f 6 I O Z 9 e 6 r U + L / 1 6 Q W i E O / e k 4 / v z j + v X 9 / x k J + 4 b 9 / H / P 3 7 8 N v S E O y W M + e o Z 9 X P / G T + C F y N O z M W T l 7 R l P 4 x P m P 9 o P H n 5 + + + O r F G V n K D S 6 x b f O Y U k / P S Z S + O H u T v m u K R 8 u i / O y j t l 7 n H w E Z l h F a 7 k W S 0 P 5 O u L 9 + 9 f u / / r 2 Z d Q j 9 n z x 7 e g q t 8 a b z w Z v f / 4 w 0 A 2 y 6 N M d f R P N s k R / h 1 9 / / D W n a 0 + e n Y M P f / / X x y y e n v / c v I k N / j 2 b q + Z v T V 7 8 / l N d P n r 5 6 T V 0 S z + O t x 4 F j A B D 6 w e / j g y X T c W p e O F v O 8 n e g u v z y + C e z c v 0 1 e p f X C E r Y Z w y F V 6 f E k a 9 + / + P X r 0 + / e P L 8 9 9 m M y J P T d 8 e z W b E c p T + Z 1 0 1 R L T 9 7 Q C 7 N m P 8 b p S f r s l 3 X + W f L f N 3 W W T l K X 6 4 n Z T H 9 v f L r N 9 X b f P n Z w 7 1 P s 0 / 3 d g 6 m k / P 7 B 5 N s 8 n X w P H l O m G 5 G c l o t x g 3 Z v 0 k x z t t x t s z K 6 x / k 9 T g D 4 m M a w V m b L 9 7 k 7 9 r T M l / k y / a 9 s G B 5 N B y z G Y 2 n L 3 / / T 9 8 L 9 u n v T a x 9 C 2 6 g I d z / 4 i d P D v Z f f f c 7 T 3 7 v 4 5 9 4 8 P r 3 + c k X 3 9 4 5 u / / s 5 e 5 7 d f j 6 2 6 e n b z b 3 9 f r Z 7 7 + q a v z / H / 1 b r 5 b X V 1 m 5 z N + r j 6 e n c H N + / 9 f f P n 5 5 8 7 B + 4 v O X n / / k m 5 P f 6 / V X v 9 e D p z 9 5 c O / l l 2 9 e 3 X t 9 7 y c O 3 q v L V 9 C W m / v 6 3 Y 5 / t 7 1 7 j 3 6 3 J 7 8 b M r T v A f r p 2 e u X z 4 + h 2 I 7 f n J 2 o 6 G 1 m R 2 i l 9 w H 9 7 M t X X x y / + W Z h Q n X 8 / q o 7 b h C e X 1 i 2 h 7 / H u 0 W Z X q q A f 7 Q 7 3 v k o z Z f T i s T n 4 r O P 1 u 3 5 9 u 6 n H / 0 e v / C i P f y N E z R / n d d F V h Y / y D 2 h S g n E s n l E C v q z j + Z t u 3 p 0 9 + 7 V 1 d X 4 6 t 6 4 q i / u k s 7 Y v f t 7 f / H 8 9 X S e L 7 L t Y t m 0 2 X J K G t y 8 N b v 5 r Y 8 E g T Q F C m + u V z n + f l a U b V 7 j k 7 v m I 9 P k 7 C k 3 6 C l L b i x f m q Z M C f P + V 0 S d 8 2 K Z z 7 h h 8 J U M / 2 5 s / P j 6 v T j r + K s 3 X z 4 7 2 y y N 7 z v t J 8 c v Y f 8 2 T / j v P Y j m X d 9 6 G R M q N n H A Q L 4 4 / s k n z 7 8 8 + b 0 8 + 7 T / + 3 s + / T d v F G / q 8 T 1 m 4 O e n I X y R X T 4 p q + n b 9 0 L h / a z g g / e C / R 5 W c P f 5 z r P n v / d P P d s 5 e H L / 7 O T e 8 7 2 D 0 z e v T r / 6 9 v P 3 6 v B 2 V v B t V r 7 9 Y Z n B r + 6 / / v b Z 7 / X 6 p 3 a + f P V 7 v 3 l z 8 H s 9 3 7 t 3 8 O r N 6 9 / r / c Z 1 O z O 4 D y u 4 / 1 6 A T 5 6 f v U S M / H t v B v 7 s q + f P X 5 / 9 1 O n X g n 2 D + A 3 A / u G r 2 G / S W i P X 8 h z 5 l t + f F 9 a f f v n d z a r 7 t n A N r k / P y P 7 D 5 N 2 g N r 6 e + i R N / P u r K n 7 z + z y / g f F Y e Z 2 d v F c H l u R i w u H T 3 D C Q Y d M W Z Y / n y C z R M M 4 + P / 4 Q s 7 k J 9 7 O T m 6 j / N S b V J G i Q 7 f n Z Q N p 0 g c T D z y b 8 1 8 / P T m 4 y J 1 + v h 5 s 5 8 r Z k f / H V F 0 + I + b 5 8 J l j T V y D L D f L 0 D X p Y n 7 + i z J D z d X Z N z z 6 g G N 7 8 2 c 1 G d a C P 9 y D 5 z 0 8 v 6 v O 6 m L 1 X 9 + / n Q b 2 f f X 4 P D + r + t + / t / s S L e 0 + + 8 + X 9 3 Z / a / e o 7 X / 4 + r z 5 / / v T + / t 5 7 d X g 7 D 4 q c p / e C + l 4 u 0 7 d 3 X j 0 8 + b 2 / + M 6 r B 7 / 3 y 5 c v f + o n v 3 z 5 x U / + 3 n v f f v j 6 v b q 8 n c u 0 9 + D R 7 / b d 3 + 2 9 a U T D i E z K b n 8 s Z 6 + e P / n q 9 / r 8 / v P P n / 7 e P / H s O 5 9 / e f z p g 3 2 4 L l + j w 5 M v v / i C V k I 2 9 w m D D x C P 3 o / P p A d a 5 r p h S K f v V h n 9 P R t f F O d f o 4 M + z f b 6 N H v 4 5 O T V T x 3 / 3 r / 3 l / e / / V P f f b n 3 c v / 0 9 3 n + 7 d O n T 9 8 v 9 t h A s 2 6 f l m Y P v 0 Y P f Z p 1 w Z 9 U Z Z m t m m + Q a P f 6 R H v w 7 S 9 / n y / v v / z 2 d 3 f O v v h 9 n h 1 / 9 9 s H P / H 5 z t 5 P v X g / v 2 w D 0 b p 9 W q J h Z f y 9 u + h T r Q v / 6 1 N N / P h v 0 v d 4 j X W Q m / 2 9 9 4 T 6 7 b P T V 8 e v T r 5 9 G 1 f y a 4 P m d C E t X d I K 1 O k 3 4 6 3 + 7 H j V t w n o 3 h M k + O C r 5 8 f f y K A 5 i v v 9 E c a J g / 7 i J 7 8 R s D Q v p + S 9 n J z + / r / X 6 e / z z U z P / 2 c j + q f f + e o 1 W P W M 1 s S O X 5 1 + M / N G f 7 4 5 P b m R W W 8 L 7 u m X v z + t z v 7 + T y n / / o Y U s w Q Q 3 2 T e g N f H o X 9 5 e Z x W e 8 U B N J 9 8 M 3 1 8 9 Z I U w u v X v z 9 W o J + f v f g a e u G u / n r 7 Y C e S 3 N 3 l 5 O 6 3 y X 1 + 8 6 X B w I c b w 1 1 h 3 S r 2 u b H L 9 + D O n 5 + h 0 A 8 h o f x + b u p 7 h E M / 9 f z + 7 r d 3 v v v i Y P + r F y S o P / l T z w 5 2 7 n 9 1 8 v y L 9 + r w / w X h 0 O 6 r N 8 9 e / t 7 f e X l 2 b / f 0 J 3 7 v h 5 / + X r s H X z x / + e D N i / f q 8 n b h E K + j v p 8 / 9 / 9 Z e 3 M L h + O 2 G v X / 7 x n k r 6 E w f 5 R C v g X u N / v 9 X 2 N W f 5 R C v q m H m z n y t m T / f 1 k K + d 7 P h h v V 7 + M 9 S P 7 z 0 2 / 6 W U 4 h f / p e s N / D Z z p 7 / v L Z y 2 e / 9 0 9 9 9 f T B t 3 e e n Z x 9 / l O f / 8 T e 6 9 / r 5 G f J Z / p h r c E / 2 T l 5 9 f n v / R N f n H x 5 + u n 9 L 7 / Y f / q T v / e 9 L 5 + 9 3 H v z X l 3 e z o N C Q v k n f x Y T y j / 5 3 d / r 1 b 3 f + 8 F 3 X 3 z n 9 3 n w 7 P T p w Y s 3 B / f 2 n n 3 n 9 / 7 q a 3 T 4 / + q E 8 u 2 G c K u E 8 u 7 z V 1 + 9 u n d 6 9 v m r 5 w 9 P d s + + c / D s 9 3 6 x t / v l 8 5 / 8 p m j 2 / 8 e E 8 u / 1 x Z P X v 8 + D / b 3 d k y + + 3 D s 5 / u 7 r N 1 9 9 9 8 3 J V 7 v f G N F + l F C + 0 f t 7 T 6 g / S i h 7 U G 8 T 3 7 0 n y B 8 l l D e Q 8 m s F 4 T + r A f 6 P E s q L / x 8 n l D t h y Z 7 p 0 g c U Q 5 Y / u 9 k b H u j j P f j v R 6 H P r b p / v 9 D n / n v B f o / Q 5 8 n J d 3 + v + 7 / X 6 V e / 1 6 u f v P + d 7 9 7 f e X D y + f 3 P f 5 + f + L 1 f v 1 e H t w t 9 3 m b l e 6 b U 3 y f a + e 7 9 n 3 z w k 2 d f 7 Z 0 d f / f + 8 f H + l z / x 6 u w 7 3 3 3 1 1 V f v l 7 + 7 f b T z 5 n e 7 9 3 6 C 8 S N 3 6 k f u l O G D H 7 l T 3 6 T L 8 y N 3 6 s s f u V O A c 1 d / v b 0 7 N b h Y / h p f / 2 w 4 V z f 1 + B 6 8 + f P T 1 f r / 8 u r 8 F 2 c v 9 r 7 c / f S n d g 8 + f 3 Z v 7 / X J m 2 f H n 5 4 9 P X 7 2 7 f f q 8 H b u 1 s / q 6 v z p T z 0 k U r 7 5 4 v j 3 3 t l / / t 2 9 n 9 j / 6 j s H L 4 + / / f w n 3 q v L 2 3 l b u / e x P L / 7 f j 7 w / 2 f t z S 0 c j t t q 1 P + / r 8 + / v 8 b 8 0 f L 8 L X C / 2 e 3 / G p P 6 o + X 5 m 3 q 4 m S N v S / a f 6 + V 5 c D 2 5 o n A N A y / n 1 e n L N 7 / 3 m + e f / 2 y 4 V T f 3 + R 5 T 8 v P T s X q T v 2 t P y 3 y R L 9 v 3 w u L / J b 7 V T 5 y 8 f P X t l z t n L z 5 / c P r 0 J 3 6 f T 7 / z 1 d P X L 5 8 8 / L 3 f b + r / X + B b / e R X r 5 + c P T / 7 y X v 7 r 1 / + 1 E 9 8 + v T h d 3 b P d n / q P i T 4 P b q 8 p W / 1 C P + 8 F 2 C n r 8 g C n a i l + 2 b t x T f p s B i Y n H F S D X G D s P z C s j 3 8 P d 4 t y v R S B f q j 3 f H O R 2 m + n F Y k L h e f f b R u z 7 d 3 P / 3 o 9 / i F F + 3 h b 5 y g + e u 8 L r K y + E H u C V F K I J b N o 3 d N 8 d l H 8 7 Z d P b p 7 9 + r q a n x 1 b 1 z V F 3 d J R + z e / b 2 / e P 5 6 O s 8 X 2 X a x b N p s O c 0 / s m / N b n 7 r I 0 E g T Y H C m + t V j r 9 P K g b V 4 r O 7 5 k P T 6 O w p / j J K k Z v I R 6 Y B U 8 C 8 9 R V R 5 b x Y 5 j N u G H w l w 7 4 b G z e + f i + O + t n w e U + O X 9 7 o H / 2 s p R D u c U B / 9 u I n T 1 + / s T L 4 T V q 7 m / t 8 D / L / / L R 2 P 4 Q 0 w q f v B f s 9 T N 1 P / u T z 7 5 y e 7 f z E 8 7 1 X 3 9 l 9 f v o T 9 3 + f L 1 9 9 9 2 T 3 9 z 5 7 r w 5 v b e r w / 3 / 0 b 7 1 a X l 9 l 5 T J / r z 7 e y / C d v n 7 1 4 s 2 n X 3 y 5 / 3 t 9 + n s / / f b Z 3 u 6 D s z d P X v / U g y f v 1 e U t D d 8 O J x W G 3 d 4 Y 6 B 8 l F X 5 2 b P T / m 5 I K X 0 e D / i i t c A v c f 5 R W 2 A D / R 2 m F m x 2 t e I i / b 4 Q C w s u C / r P h c N 2 + 7 / e Y o p + f j t e b H 0 q a 4 c F 7 w X 4 P 3 + v B i w d v T v a + + u L g i y 8 f 3 v u 9 f u r J z q u z T 5 9 9 9 9 7 n 7 y e d t / O 9 3 m b l 2 x + W 8 / V T L 7 4 4 e b H z 5 b 3 9 z 3 d e P X v + 3 Z 9 4 + P z T T 3 + v 1 7 v 7 r 9 6 r y 9 s 5 X 3 v s f O 2 9 n / P 1 o 7 z D / 7 v z D s + K s s 3 r D V m H r q 7 8 e Z 5 9 2 G D P v y n b u O v b p 5 8 k a f F w + t m 3 j v H e 3 2 N m f m Q f 3 w e L 9 7 O P P 2 t p + C + + + M n f + 9 6 3 n 9 z f e 7 Z 3 t v f i 2 6 d n D + 9 9 + X R n 5 8 u H 7 9 X h 7 e z j z 2 o a / s G T 3 + f T + 8 e n B y f f e f j d v Z M v X 3 5 6 7 / c 6 + G r v z c u f f K 8 u b 2 k Q 7 7 F B v P d e o H 9 k E P / / Y x B V P f 7 I J H 5 z J n E 4 R 0 7 f / m x Y w R s 6 f A / 6 / / w 0 f P 9 f z s h / + Z 3 d F y c / 8 e 3 7 3 3 3 5 8 P S r + 8 9 2 v v j 0 2 R c n X z w 9 O H i v D m 9 t 9 X 5 Y Q e H D + w 9 e 7 f 4 + L 5 7 u n b 4 6 e / b y 9 3 7 w U 9 / d / + q L e 6 8 / f / l e X d 7 O B u 4 + 4 I z 8 + w X u P 8 r I / + w Y 6 / 9 X Z e T f V 3 3 + f z k d L 9 z x o 3 T 8 5 i 5 + l I 7 / u U / H R 9 y d v d 9 / / + D 1 7 7 P z 4 D u v P v 3 q 6 e 4 X u z u f 7 + 0 / / / S 7 T 1 9 8 2 7 K w 3 0 1 s V A r 6 6 z p c G z F 4 j + n 6 k Q d 2 a x T e z w O 7 / 1 6 w 3 8 M D + 4 l P n / / e Z y f P d 5 5 + / l P P j 5 8 + 2 / + J n S + + e H l w / y e f v 1 e H t / P A k J d / L 7 D v 5 X T d / / L 3 f n P y c u / B 5 1 9 9 5 / f 5 4 t 5 3 f + L b 3 3 n y 1 e / 9 k z / x b F h 4 o 5 x x O 6 f r U 3 a 6 3 s 8 v / p H T 9 f 9 v p + u b U a E / 8 s J u g f u P v L A N 8 H / k h d 3 s h c W X X v b 8 p R c W + 5 8 N / + v 2 f b / H F P 3 8 9 L z e / F A W f X 7 W n C / y T n 6 v l 5 / / X v d f P H v 5 9 P 5 P P H z w + U 8 9 f f 6 d / Y c v n r x X h / 9 v c L 5 + r + / s f H n 8 / P 7 v c 3 Z y 8 u T p t 5 + 8 + f b v 8 / A n v j y + d / Z + b u T t n K + 9 H V 7 1 e T + / 7 k e r P v / / W f V h 7 f i j N Z 9 v z h p G M w I / 5 D U f v 8 P 3 o P / P T 7 v 3 / + W M w x f H v 8 / n 9 7 9 7 / P n J 7 / X k 9 / r y y d O v n r 5 4 8 / L 3 / r 2 e f / f b 7 9 X h / x u M 3 k + c v H j w 5 R c v f u L J 6 c M v D 5 5 / s X f v 9 c u f + q n P f / L + d 9 + r y 9 s Z v R 8 t 8 3 y g U v 0 m r f P / W z I O X 0 t j / i j B c A v c f 5 R g 2 A D / R w m G r + V S 3 W M P 5 6 s X T r H 5 U G O D U E h f 1 6 X y O 3 y P y f i R S 3 V r F N 7 P p f r 0 v W C / h 0 v 1 + U + + e v b d 3 d M X 3 3 7 y n d P 7 9 3 / q O / u / 1 8 v T 0 7 2 T + 7 / X e 3 V 4 O 5 d q V d X 4 / z / 6 t 1 4 t r 6 + y c p m / V x / v 5 V / 9 X j 9 x 8 O b B p 7 / X / b O z n d / n 9 b 2 D n T c 7 D 1 4 c / D 5 f 7 U f M 0 S Y 2 u Z V / x e 7 V j 7 y r 9 1 W z / 3 / 3 r t 5 b e f 7 I u 7 o F 7 j / y r j b A / 5 F 3 9 Q H e 1 b f J I j + z x P P h x o a h s D 7 M v z J d v s e E / M j D u j U K / y / x s B 6 c f O f z + y + e n 5 1 9 / v n u t 7 / 6 4 t V P f f X s 0 + c / 9 d W n P / V e H f 6 / z s M 6 e b P z + e v P n / 4 + T + / / 3 v u f / u T n D 1 7 s v T r 4 7 u l X 9 9 9 v A e p 2 H t a n 8 L D e b 4 J + 5 G H 9 / 9 / D + h r q 8 0 c + 1 i 1 w / 5 G P t Q H + j 3 y s D / C x n n 5 5 8 u b 3 c c b F B x w b h w L 7 M C f L 9 v k e U / I j L + v W K P y / x M u i t b R v f / H k + P X L n / z 0 3 k 8 e f P H 8 1 V c v T x 8 + + 8 m v v n q v D v 9 f 5 2 X d f / 6 d r + 4 / P 7 v 3 b G / n J / a e / t 7 P v / z i u z / 5 7 H j / i 5 + N d c K H 8 L I e v h f g H 3 l Z / / / 3 s r 6 O / v y R m 3 U L 3 H / k Z m 2 A / y M 3 6 2 u 5 W b v s 8 r w 8 f v X m h a O e D z g 2 D g X 2 d d 2 s T p / v M S U / c r N u j c L 7 u V n 7 7 w X 7 P d y s B 5 8 + J W 3 4 n a 9 o a e 3 + 6 c G T e / e + / f m b F z 9 x v P d + o n h r N + u 9 o L 6 X Y / V T X z 7 8 v X 7 i 0 9 P v P j t + d v L q x c P v 7 n 5 x d n / / z c 6 X 7 0 e 5 2 z l W u / f g W e 3 e e y / Q P 3 K t / v / v W n 0 d n f k j 1 + o W u L + P a 3 U 7 i D 9 y r W 7 R w 8 0 c e V t p + n + h a 7 X H b s 5 r f H 1 i 1 Z s P O D Y O B f Z 1 X a t O n + 8 x J T 9 y r W 6 N w v u 5 V v f f C / Z 7 u F a v T 1 / 9 1 L 2 v D g 6 + O j 7 4 8 s 3 v 9 X T n 4 P X z n b M v f u r N 3 n t 1 e D v X 6 m 1 W v i e N 3 s e 3 + r 1 / 4 u W L s 9 9 r / / i 7 9 5 7 8 1 L 2 9 e / s P D j 7 / 9 k + 8 u f / q 8 / f q 8 p a + 1 T 7 7 V u / n t v 3 I t / r / v 2 / 1 d Z T m j 3 y r W + D + I 9 9 q A / w f + V Y 3 + 1 b g + t P n p y T K b w J X R 4 X C r O y / + f J n w 8 l 6 j 8 7 f Y 5 J + f n p b b / J 3 7 W m Z L / J l + 1 5 Y / L / E 4 X r 4 c P e 7 r z 4 9 e P X V s y 9 / a v f e / s O H Z 7 / 3 l w e / 9 6 u T 9 / M l / t / g c O 3 c + + L p d 7 7 6 f Y 6 f f v s n v r z 3 4 L t P v v 3 8 5 P l P / c T u 0 / c b y e 0 c r r 0 9 O F x 7 7 + e V O i V G Z u l E h e 2 b N S L f p B 9 j Y E J Z / P 6 q L W 6 Q l 1 9 Y t o e / x 7 t F m V 6 q T H + 0 O 9 7 5 K M 2 X 0 4 o k 5 u K z j 9 b t + f b u p x / 9 H r / w o j 3 8 j R M 0 f 5 3 X R V Y W P 8 g 9 O U o J x L J 5 9 K 4 p P v t o 3 r a r R 3 f v X l 1 d j a / u j a v 6 4 i 6 p i d 2 7 v / c X z 1 9 P 5 / k i 2 y 6 W T Z s t p / l H 9 q 3 Z z W 9 9 J A i k K V B 4 c 7 3 K 8 f e z o m z z G p / c N R + Z J m d P u U F X P X J b + c 6 0 Z E K Y 1 7 8 i 4 p w X y 3 z G D Y O v Z P R 3 Y 8 P H 1 + / F W D 8 b H v H J 8 c s P 8 Z 3 e 3 y A O B v 4 g 9 b M f 1 j J O 2 O V 7 z M H P T + P 3 / + l U w 9 6 9 L 5 / / 5 K v f 6 + X u g / 2 d 4 x f 3 H z z f + X 1 e f f f 4 7 C f f q 8 P / N 1 i + 1 8 9 O d / Y O 3 r z + 6 v f e 3 f n q 3 s 7 J m 9 / n 8 y d v f u K n X r 5 f W H Y 7 y / c p D N + n 7 w X 4 R 4 m G n x 0 D / f + m R M P X 0 J g / y j P c A v c f 5 R k 2 w P 9 R n u F m t y o e 6 u / 6 o T 7 L + c + G f 3 X 7 v t 9 j i n 5 + O l p v f i h Z h v c L l d / D 1 3 r 6 4 L v f 3 n / 5 4 L s / s f 9 y 7 8 H u T + 0 c H / z E w 8 + / / c V 3 f p / 3 6 v B 2 v t a q q t 8 L 6 n u 5 W v e / / O 6 T Z 8 + f H L 9 + d f z V 3 t n 9 k / t f / d S 9 T 1 / / P i 9 / r / f q 8 n a u 1 t 4 O J x m G t c F m D f Z e S Y b 3 A f 1 N + j A / S j J s S D K w c v x R j u G b M 4 a R g H + f K f 3 y + N W b F 0 5 B f p N G 8 O Y + 3 2 M W f n 4 a v x 9 C l u H B e 8 F + D 8 v 3 E / s / 8 e L k p 3 Y O P n / 5 Y O / T / Y O f e P 3 q 2 / u / z + n T 3 + f 9 T O 3 t L B + y D D B / / + j f e r W 8 v s r K Z f 5 e n b y X I T w 7 + 4 n n 3 / 7 2 8 z f H P / F T v 9 e 3 f 5 + n z x 5 + + 9 O f + s 4 z C k b f q 8 v b G c L d e z C E u / f e C / S P s g 4 / O x b 7 / 0 1 Z h 6 + j Q n + U d r g F 7 j 9 K O 2 y A / 6 O 0 w 9 f 1 t J 6 d v T 5 5 + c N 0 s 2 y H 7 z E Z P / K x b o 3 C / 0 t 8 r D f f f f H w 7 N v f f v X 6 9 3 7 4 8 K u D f T I g e 0 / O T v c e f P p e H f 6 / z 8 f 6 v V 6 + 3 v m p v S f H L / f P z r 7 Y e 3 r / 9 X c e / u T Z / u 9 9 + v y 9 u r y d j 3 U f L t b 7 r b X 9 y M P 6 / 7 m H 9 X W 0 5 4 / c q 1 v g / i P 3 a g P 8 H 7 l X N 7 t X t 1 h Z O f k 2 B U c / G 5 7 W 7 f t + j y n 6 + e l 0 v f n / 9 q r O T z z 8 q S e f f v p 7 / c T D n / j O t 0 / u 7 X x 5 9 u T z V / t f f v v 3 3 n 2 v D m / n d / 2 s r u q c v v 7 q z c 7 v 8 + z 0 q 3 u f 3 z t 5 + O r e 2 X d / n 5 3 X 3 z 5 4 9 u y 9 u r y d o 7 X 7 k J N Z D 9 8 L 9 I 9 W d f 7 / s 6 r D y v F H q z r f n D G M h v 7 P P / / 8 F U F 6 + r N h A W / o 8 D 3 o / / P T 7 P 1 / O d f w E 9 9 + 8 P z 3 u n f / 9 9 7 Z P d v 9 9 P f Z e / h 7 v 9 x 7 8 M W 9 g 5 d f v l e H t 7 N 5 P 8 R c w 7 v X u 8 d f 7 B z 8 x N 7 x 6 c n T 3 / v J 6 y + e n B 1 / / v l P v t z 7 9 n u N 6 5 Y m c J d N 4 P u 5 C T / K N v z s 2 O r / t 2 Q b v p b + / F G 2 4 R a 4 / y j b s A H + j 7 I N N z t Y N 0 X 8 y B P + 5 P G r F z 8 n 6 Q a v 8 / e Y p J + f j t e b / 2 / n G 8 5 e P n x 5 9 n v 9 X s + + + v b e v d / n + f 2 T n U 9 f f v H k 2 c k X 7 + f s 3 c 7 3 + l n N N / z E w z e f 7 n 3 6 + z x 4 e u / + i 6 d f P v v 8 3 q v 7 X / 5 e D 9 + c n L 1 X l 7 d z t v Z 4 Z W f v / Z Z 2 f p R v + P 9 J v s F q x x 8 l H L 4 5 e x i J / + 9 x a u f b p C j f f P m z Y Q V v 7 P I 9 5 u D n p + 3 7 I S Q d P n 0 v 2 O 9 h + L 7 8 8 u z e 7 7 X 3 E 0 9 P d j / 9 6 v g 7 b / Z 2 j p + + f P L m / h c / + V 4 d 3 t r w 4 f / / 6 N 9 6 t b y + y s p l / l 5 9 v J c Z f H L v i 5 9 6 9 e T b T w 8 + f 3 r y k 2 + + / X L / 9 d n x g 2 f f e f F + I d r t z O A 9 W M F 7 7 w X 4 R x m H n x 1 r / f + W j M P X V J 8 / y j n c A v c f 5 R w 2 w P 9 R z u F r + V j 7 7 P B 8 9 c K p N h 9 q b B A K 6 e t 6 W H 6 H 7 z E Z P / K v b o 3 C + / l X 7 x f n v 4 d / d f r V F 6 + / 8 3 D / J 5 5 / + / f 6 7 k / + X r / 3 F y d v f p + 9 n b O f e P 1 + / s L t / K s f 5 q L O V y f 7 3 / l 9 X v / k V 9 9 5 8 v n D l 8 + O v 3 v y / N t v f q + H n z 7 8 7 n t 1 e T s H 6 w E c r P e b o R 8 5 W P / / d 7 D e W 3 v + y L 2 6 B e 4 / c q 8 2 w P + R e / X + 7 h V 5 O 3 s / / B R W 2 O V 7 T M i P X K x b o / B + L t b 7 L R O 8 h 4 v 1 9 N 5 P v X r x 1 e 5 P / t S z g y 8 O T l 6 + O v m p T 7 9 9 8 u W 3 v / t T 7 9 X h 7 V 2 s 9 w L 7 X k 7 V 7 v P v v v 7 J 1 w f 7 9 5 9 9 j o W b 3 + v k + Z e / 1 9 6 X + 6 9 / 8 r 2 6 v J 1 T 9 a O s 1 d f S r v 9 / d 6 q + h s b 8 k V t 1 C 9 x / 5 F Z t g P 8 j t + p r u V W y T P c a X / + Q v K q g x / e Y j h 8 5 V b d G 4 f 2 c q k / f C / Z 7 O F W v d 1 7 u 3 j / 4 v T 4 9 e 3 K w u / / q J z / / 8 q f O v t j Z 2 X 3 + 7 f f q 8 H Z O 1 Q 9 x X f C 7 n 7 7 8 9 M 1 P / d R P H Z z 9 P j 9 1 c P L q z X d f v 3 7 + 6 o s H v / f v 8 1 5 d 3 s 7 D 2 r 0 P F 2 v 3 / f z e H / l Y / / / 3 s d 5 f f / 7 I x b o F 7 j 9 y s T b A / 5 G L 9 b V c L F m n e / n 8 9 C d P n / + Q f K y w y / e Y k B 8 5 W b d G 4 f 2 c r P d b e n o P J + v h 7 r d f H 7 x 8 + O 3 X 3 3 3 w e 3 3 5 e 7 3 8 z p d n X z 3 5 i Z f P v 3 q / R b T b O V k / z M X B B w c P v / q J 0 5 / 8 y d d P X t 5 7 + O L Z 7 / P d 0 6 d f 7 u 7 8 P i + f v V e X t / O y D u B k H b w X 4 B / 5 W P / / 9 7 G + h v 7 8 k Z N 1 C 9 x / 5 G R t g P 8 j J + t r O V m 7 L q t 0 Y r W b D z g 2 D g X 2 d b 2 s T p / v M S U / c r N u j c L 7 u V n 7 7 w X 7 P d y s n Z 1 n z x 8 e / 8 T + 2 c n v 8 9 3 f Z 3 f / 4 U / d / + 5 3 P j / 7 q e f v F 4 P f z s 0 i D + u 9 o L 6 X X / X 0 3 u / 9 5 v m b L 4 + / 8 + p 4 9 / f 6 q c + f f v e r s / s / t f / s J z 9 9 r y 5 v 5 1 f t 7 n P 2 6 v 0 m J e Z Z R c B / L e / n R 5 7 V / z s 8 q 6 + j M 3 / k W t 0 C 9 x + 5 V h v g / 8 i 1 u t m 1 A t e f P j 8 l U X 7 j e T p 7 R i g g v D 9 5 + u q 1 x 7 5 + F 7 E R 8 W c 3 2 9 j 3 7 v 0 9 p u n n p 7 v 1 J n / X n p b 5 I l + 2 7 4 X F + 3 l c 7 7 c 0 9 R 4 e 1 1 c H 9 7 / 7 9 I t X v 9 f u 7 / N g / / d + + n v / 3 j / 5 / P P 7 P 7 n 3 k 1 / t v V e H t / O 4 k N h 6 L 7 D v 5 X L 9 x M n x F 2 e n B 9 / 9 8 v X n z 5 + / + e L 1 / T e 0 Y v i M O O W 9 u r y d y 7 V 3 D y 7 X 3 r 3 3 A u 3 U G B m m E 5 W 2 b 9 a M f J O e j I E J b f H 7 q 7 q 4 Q V 5 + Y d k e / h 7 v F m V 6 q T L 9 0 e 5 4 5 6 M 0 X 0 4 r k p i L z z 5 a t + f b u 5 9 + 9 H v 8 w o v 2 8 D d O 0 P x 1 X h d Z W f w g 9 + Q o J R D L 5 t G 7 p v j s o 3 n b r h 7 d v X t 1 d T W + u j e u 6 o u 7 p C Z 2 7 / 7 e X z x / P Z 3 n i 2 y 7 W D Z t t p z m H 9 m 3 Z j e / 9 Z E g k K Z A 4 c 3 1 K s f f z 4 q y z W t 8 c t d 8 Z J q c P e U G P f 3 I j e V L 0 5 Q p Y d 7 / i q h z X i z z G T c M v p L h 3 4 2 N H 1 + / F 2 f 9 b D j F J 8 c v P 8 R 9 + q Z s 4 r 5 v l T 5 / 9 e V X L 3 9 4 F j H W 9 3 v M y o / s 4 f t g 8 X 7 2 8 G d t o e c 1 G Z C f u P f s 1 Z M H 3 / l 9 f u K n P n 3 5 d P f 1 w U / u / 8 T v 8 / q 9 O r y 9 P f x h L f T 8 1 E + 8 v v f g J 3 9 y 9 9 n v 9 e L b v / e 9 b / / e 3 3 l + d r z z 3 S 8 e P n 2 v L m 9 p H X f Z O u 6 + F + g f W c f / / 1 h H 1 p U / s o 0 / V N v 4 b V K g b 7 7 8 O T K O p v P 3 m J c f W c f 3 w e L / J d b x q 0 9 / 8 v O d + y 9 3 v v j u F / d / n / u / 9 8 t n X 3 7 1 4 M F P f f 7 s / a z I / / u s 4 + 7 r n U + f f f v e 8 2 e v T 4 9 f P v i p 7 3 7 3 8 5 / a P z g 9 + e 7 7 p T Z v a R 3 3 2 D q + X 4 D 9 I + v 4 / x / r K M r y R + b x m z O P k V X j P b d q / L N h E 2 / q 8 T 1 m 4 O e n I f w h r F L / r O V M n + 7 / x L P f 5 9 O n u 6 9 o t e b b P / n t / Z e f P / v q d P f z L 8 / e q 8 P b W 8 H 3 A v t e d u + r g 3 s n X z y 5 v 3 f v y R c P X t 7 f + b 1 / 6 s t v f 3 d 3 7 z t f v F + 0 e z u 7 t 3 u f l 6 n f b 1 Z + t E z 9 s 2 O g o 8 v U 3 w D c r 7 1 M / V 7 U / d E i 9 S 1 w / 9 E i 9 Q b 4 P 1 q k / l p e 1 T 7 7 O G c v f v L 0 9 R s 7 S B 9 w b B w K 7 O v 6 V Z 0 + 3 2 N K f u R Z 3 R q F 9 / O s f t b y C 1 8 8 / + 5 3 f u + n v 8 9 3 v v P s 5 P N n X 5 7 8 1 N M H D 5 6 c 7 L 5 8 / f / 1 / M K D z 7 8 6 e L P 3 + u D N 7 / P m Z O / T h z u / 1 / 7 D z 0 9 / 6 s V P P H u v L m / p Z + 2 w n z W s C W K g f + R n / f / f z / o 6 K v R H n t Y t c P + R p 7 U B / o 8 8 r a / l a U k 2 6 e X x q z c v H P V 8 w L F x K L C v 6 2 l 1 + n y P K f m R p 3 V r F N 7 P 0 3 q / b M l 7 e F o / c f r i 2 V f 3 7 z 8 5 f v r F d + 6 d v H l 2 8 u r 4 9 / 7 O q 8 9 3 D t 6 r w 9 t 7 W u 8 F 9 r 1 8 q 9 / r 1 f 0 n r 3 / v n / q p s 1 e / 9 8 n 9 3 3 v n p 5 4 / + / L L N 9 8 9 + / T e e 3 V 5 S 9 / q H v t W 7 w f 6 R 7 7 V / / 9 9 q 6 + j N H / k W 9 0 C 9 x / 5 V h v g / 8 i 3 u t m 3 A t f r C n T g 6 q h Q Q H g / f / X l V y 9 / N n y s 2 / f 9 H l P 0 8 9 P X e u P W u N 8 L i / + X u F v f 3 v v 2 / Z M n u 9 / 9 v f e + f H j 6 4 q d + r 5 / 6 q d / n z c G n J 0 / 3 3 q v D / z e 4 W 6 / v v 7 7 / 8 P f Z 3 9 l 9 f X b / x Z v v 7 H y 5 s 0 u e 0 8 F X b 9 6 r y 9 u 5 W 3 u 7 c L f 2 d t 8 L t F N h Z J R O V N a + W R P y T X o x B i Z 0 x e + v y u I G e f m F Z X v 4 e 7 x b l O m l y v R H u + O d j 9 J 8 O a 1 I Y i 4 + + 2 j d n m / v f v r R 7 / E L L 9 r D 3 z h B 8 9 d 5 X W R l 8 Y P c k 6 O U Q C y b R + + a 4 r O P 5 m 2 7 e n T 3 7 t X V 1 f j q 3 r i q L + 6 S m t i 9 + 3 t / 8 f z 1 d J 4 v s u 1 i 2 b T Z c p p / Z N + a 3 f z W R 4 J A m g K F N 9 e r H H 8 / K 8 o 2 r / H J X f O R a X L 2 l B t 0 t C M 3 l a 9 M Q 6 a D e f s r o s 1 5 s c x n 3 D D 4 S g Z / N z Z 6 f P 1 e f P W z 4 Q 6 f H L / 8 E M f p / a 1 h f H 3 l 2 d n r k 9 / n 9 P i H l W c I e n y P G f j 5 a f l + C F k G X c + 5 J e z 3 M H t f P v u 9 v n z w 6 Y u n X 7 x 8 + f z N w + O X z 3 7 i 2 z 9 5 7 / N n p + 8 X x 9 z e 7 P 2 w 1 n N e P 9 v 5 f b 7 Y v X d 2 / J O 7 z 7 7 8 6 s 3 u / d 2 D 3 b 1 X n / 5 e 7 + d s 3 8 4 I 7 u 5 x z u H 9 P I U f 5 R x + d q z 1 / 2 t y D l 9 L g f 4 o 4 3 A L 3 H + U c d g A / 0 c Z h 6 / l Y 9 0 T j + f l D 2 0 p x + / w P S b j R x 7 W r V F 4 P w / r 0 / e C / R 4 e 1 v 2 z v Y e f v / n 0 5 M t P 9 9 / s / c T O w e + z f / J 7 7 3 / 7 5 c 6 L 9 + r w d h 4 W O V c / L A f r y f 2 9 L 7 / 7 5 O U X e 9 9 + + P L k 2 9 9 5 8 s X x 6 5 d f f n r 2 6 u F 7 d X k 7 B + s + / K v 3 y / z 8 y L 3 6 e e B e v a / y / J F 3 d Q v c f + R d b Y D / I + / q Z u 8 q v q Z y 7 + d w P S f W 9 3 t M 0 c 9 P n + v N D 2 U 9 5 2 f N 7 X p 2 / / j h y e 7 B m 9 / r x d 7 x 2 Y P n P / X s + N t v H p x + + d X 7 Z d L + X + d 2 / c S n T 5 7 9 3 r s / 9 f r k 9 / 6 9 f p / d 3 + v Z s 2 / / P v e e 7 / 3 e 9 7 / 4 4 r 2 6 v J 3 b 9 a P F n S h l f r S 4 w 3 T 4 0 e L O + 5 v G S B 5 g 9 2 f X I N 7 U 4 3 v M w M 9 P M / h D S D 3 s v x f s 9 7 C B J 9 9 9 + V N P X n z 3 4 G T n 9 3 7 z 8 t l 3 z p 7 u v X z x k 5 9 / / u l P v V e H t 7 a B 7 w X 1 / a z e 8 4 O T N 3 t f f f 7 6 u 0 + e P r v / Z P / B 7 3 3 / 4 P W z 3 e N v v 1 e X t 7 N 6 + z B 6 7 z c l P 0 o 2 / O w Y 5 / / X J B u + l r 7 8 U b b h F r j / K N u w A X 4 v 2 / C N 9 X A z R 9 6 W 7 P / v z D b s 2 Y j / Z 3 F V 5 9 Z d v 8 c E / f x 0 s t 7 8 U H I N 7 7 e C 8 B 5 + 1 u v d 3 + c n f 5 9 n T / d P 7 5 3 t P 3 n x 8 q e + / e z p t 5 8 + f / 7 k 7 L 0 6 v J 2 f 9 T Y r 3 9 M X f R 9 H a / c n 7 v 8 + e 7 / 3 5 7 / P 2 Y u X X / x e X x x 8 5 4 u v v v v 7 n L 7 6 q d 2 v 3 q v L 2 z l a e / u c X n g / V + t H 6 Y X / n 6 Q X V D n + K L v w z Z n C S K y / 9 7 N q A G / o 8 D 3 o / / P T 7 P 0 Q c g s / a z b v u / v f / r 3 3 X v 8 + v / e n r 1 7 8 X j t P n v 3 U g 9 P T 3 a e v 3 r x 5 / l 4 d / r / B 5 v 3 U d 7 9 7 9 v z J / s H v / f z F k 6 e f 3 v v 8 p 0 4 / p 3 j n 2 e / z s 2 H z 7 s P k v d + c / C i 5 8 L N j m v 9 f k 1 z 4 O v r y R 7 m F W + D + o 9 z C B v g / y i 1 8 X Y e K k o F P v z x 5 8 / s 4 0 + I D j o 1 D g X 2 A T + X 3 + R 5 T 8 i O 3 6 t Y o / L / E r T p 7 f v r 6 9 U / s / e S n D 3 + f s 9 2 z 7 z z 7 7 k / + X i 9 + 7 9 / n 2 X f e T x T / 3 + B W n X 7 3 2 0 + + e n L v 8 0 / v P f n i 9 3 r + 6 v f e e f L F p 7 / P 7 / 0 A V v Y 9 u r y d W / U Q b t X D 9 w L 8 I 7 f q / + d u 1 d d U m T / y r G 6 B + 4 8 8 q w 3 w f + R Z 3 e x Z x Z d O 7 v 3 + r 0 5 f v v m 9 3 z z / / G f D s 7 q 5 z / e Y k p + f n t W b H 8 o 6 z a f v B f s 9 n K v f 5 9 O n X 7 6 + / / u c f v 7 w 9 / 5 9 y D A 9 2 3 1 1 8 P T p 7 q t 7 7 + c 5 3 M 6 5 W l U 1 / v + P / q 1 X y + u r r F z m 7 9 X H e 3 l a X z 3 4 v d / s P j / + Y v f L 3 + f 3 + f z + y + 8 8 + c m f e v D 6 p / Z + 4 t l 7 d X k 7 T 2 v 3 E f 5 5 L 8 A / W r L 5 x p Z s f l a W b E 4 q B t V u W L Q x K v L n + W p N D O b 7 2 7 5 I h L / P E T 6 + / d k w f D d 0 + B 6 E / / l p 9 X 4 I + Y Q H 7 w X 7 P U z e 0 9 3 n 3 / 3 y y y 9 / n 0 9 3 z 5 7 / P v v 3 P 3 1 4 9 u Y 7 3 3 n 6 7 K t 7 7 9 X h 7 U w e 8 g k / L J v 3 5 G D n 9 c O f e P X g 9 / 5 9 z t 5 8 f v z y + P d + 8 O m z n e M H Z y / e q 8 t b 2 r w H S C / s v t 8 c / S i / 8 L N j n v / f l F 9 4 b / 3 5 o + T C L X D / U X J h A / w f J R e + l o M l S y h f v X C K z Y c a G 4 R C + r o O l t / h e 0 z G j x y s W 6 P w f g 7 W z 9 q C z b 3 v f L l 3 + v y L 5 3 v H D 7 7 8 4 t O f O j m g Z Y 6 D z 7 / 6 v Q / e q 8 P b O 1 j v B f a 9 X K q f e v 7 k Z O / l 0 9 f 7 3 / 6 9 v 3 P / 9 3 7 x 6 v j b 3 3 l 6 / / m D / f 3 3 6 v J 2 L h V 7 V D 9 y q N 5 X s / 7 / 3 a F 6 b 3 3 5 I 4 f q F r j / y K H a A P 9 H D t X X c q g k g f Q a X 5 / 8 s H y q T p / v M S U / c q t u j c L 7 u V X v Z 8 L f w 6 1 6 e O / J w y + / s / f V w R f P P v 3 2 / S e f / 8 T O 7 / N 7 / e T p V 9 / + 9 L 0 6 v L 1 b 9 c P K W z 0 4 O X 7 1 c P f T 3 3 v / z e 5 3 T r / z U 6 c 7 P / X q 1 R d 7 O 5 + / n 4 q 5 n Z O 1 u 8 9 5 q / f z 3 3 7 k Z v 3 / 3 8 3 6 O i r 0 R 5 7 W L X D / k a e 1 A f 6 P P K 2 b P S 1 w v a 4 5 B 4 6 P W Y D 9 2 f C 0 b u 7 z P a b k 5 6 e n 9 c Y t Z r 8 X F u / r b L 0 P 7 P d w t u 4 9 + 7 1 e f e f p V z / 1 U w / v P X / 4 + 3 z 7 4 U 9 9 5 + y r 7 3 5 3 Z + 8 n 3 m s w / + 9 z t p 5 9 + u T h 6 9 9 7 / 9 v f / o m X v 8 8 X z 3 b P f u + z r 3 7 q 7 O X + t 8 / e q 8 t b O l u P 8 M 9 7 A X b q i w z S i R q + b 9 Z 8 f J M e j I E J f f H 7 q 8 K 4 Q X Z + Y d k e / h 7 v F m V 6 q f L 9 0 e 5 4 5 6 M 0 X 0 4 r k p 6 L z z 5 a t + f b u 5 9 + 9 H v 8 w o v 2 8 D d O 0 P x 1 X h d Z W f w g 9 2 Q q J R D L 5 t G 7 p v j s o 3 n b r h 7 d v X t 1 d T W + u j e u 6 o u 7 p D J 2 7 / 7 e X z x / P Z 3 n i 2 y 7 W D Z t t p z m H 9 m 3 Z j e / 9 Z E g k K Z A 4 c 3 1 K s f f J x W D a v H Z X f O h a X T 2 F H 8 Z H c l N 5 C P T g C l g 3 v q K q H J e L P M Z N w y + k m H f j Y 0 b X 7 8 X R / 1 s O M E n x y 9 v d J d i M N / f + A 2 G / N 8 m P f n M e g 7 f p O 2 7 s c v 3 I P 7 P T 9 P 3 / + U k w 4 M H J z / 5 k 7 / X 7 3 X / 6 e m b 3 V c v P 9 2 / d 7 b / x U / t P v 9 9 f v K 9 O v x / n 9 0 7 + + r Z 3 s u D 7 3 7 6 c P c 7 X z w 5 f v 3 m 0 z c / 8 f D 3 O T h 9 u P d e X d 7 O 7 n 2 K H M O n 7 w X 4 R y m G n x 0 D / f + m F M P X 0 J 8 / y j D c A v c f Z R g 2 w P 9 R h u F m J y s e 7 e 8 a o T C y + + b L n w 1 3 6 z 0 6 f 4 9 J + v n p e L 3 5 o e Q c 3 m / x 4 D 1 8 r 5 / 4 z r M n z 7 7 8 9 t 6 n v 9 e n L 3 7 y 8 / 1 X P 3 H 2 7 O m 3 T 9 8 8 + P Z 7 d X g 7 3 4 v c r v e C + l 7 O 1 k / s / l 7 3 v 9 o / u f / k O 8 e f 3 / u 9 n r 5 4 e n b w + e 9 z 8 P v s v J / x u 5 2 z t b c H b 2 v v / f y 4 H 6 U Z / t + d Z n h W l G 1 e b 0 g y 9 L T j z / N s w w Y b / v 7 2 M J I B u P f 7 7 z w 7 e 3 3 y + 5 w e / 7 B y D k G P 7 z E D P z 8 t 3 w 8 h 5 f D p e 8 F + D 7 P 3 3 f v P T n a O H 5 z u v j x 4 + e D 0 2 b P P X / 4 + u 6 9 e 3 8 O b 7 9 H h r c 3 e D y v j 8 O T p w V f f / s 6 9 J z / 5 3 S c P D k 4 / / + r L L w 6 O v 3 x 1 + u n 7 0 f F 2 R n C X j e D u + x n B H + U c f n a s 9 f 9 r c g 5 f S 3 / + K O V w C 9 x / l H L Y A P 9 H K Y e v 5 W L t s j f 7 9 M u T N 7 + P s y 4 + 4 N g 4 F N j X d b I 6 f b 7 H l P y / x s 2 6 H Z 7 / 3 3 G z f t a y C 2 c v n z 5 / 8 / v c / 4 n j v W / f + + L p y 7 1 7 9 5 6 + / s m v v v v q / T q 8 t Z v 1 X l D f y 7 H 6 q Z / 6 y d / n 8 9 c / e e / p q x d k O n 7 y + M u v v v P s 9 L u f 3 v t 9 3 q v L 2 z l W D + F X P X w v w D 9 y q / 5 / 7 l Z 9 T Y 3 5 I 8 f q F r j / y L H a A P 9 H j t X N j t X n r 8 6 e e g 7 O / s + G I 9 X v 4 z 1 I / v P T c f q 8 L m b v 1 f 3 7 O U 0 P 3 g v 2 e z h N P / H t n e / 8 P q e n r x + 8 e r P 3 9 M X e / r O n r 5 7 c P z j 4 7 p P 3 6 v B 2 T t P b r H z 7 w 0 p O n f z k w + / c f / D 7 v P r y / v 3 T l 2 f 7 P 3 l 2 8 H L 3 J 7 7 a / + L 9 M k i 3 8 6 H 2 H j z 6 3 b 7 6 3 e 6 9 H 2 j x H L 5 J X f f 6 y 1 d v b m F f 3 h P q t 8 9 O X x 2 / O v n 2 b U z X 1 w b N 6 z 4 v X 5 0 + O / u 9 T 7 8 Z 6 / i z Y 8 V v 4 0 K + J 0 j w w V f P j 7 + R Q b P f + P v D c R S H 4 M V P f i N g a V 5 O S V u e n P 7 + v 9 f p 7 / P N T M / / Z 2 O I p 9 / 5 6 j V Y 9 e z F m 9 / / + N X p N z N v 9 O e b 0 5 M b m f W 2 4 J 5 + + f u / + J K i C F p I f X P 6 + 6 v D 8 k 1 G K q + / T X 7 y y Z d f 8 D I t W f r f X w y O + e S b 6 e O r l 6 Q Q X r / + / V + c f v f 3 f 3 7 2 4 m v o h b v 6 6 + 2 d q 2 g G a f / g 9 e + z 8 + A 7 r z 7 9 6 u n u F 7 s 7 n + / t P / / 0 u 0 9 f f N t O l t 9 N b C g K + l a u 1 / t i 8 B 6 8 + / P T M f v / c k b r / r d / 8 s u 9 3 / u r 3 2 f 3 y 9 P T e 6 f P f 5 9 n B 7 / P z o v v / u R X T 9 + r w 9 s 5 Z z + r G a 2 z 3 / t s f 2 / / J 3 6 v n z r 5 y b 2 d n 7 z / 1 b O T n 7 y 3 9 5 2 z n Z 9 6 r y 5 v 5 4 3 t f s p L h Z + + F + j / z 9 q j W z g k t 9 W 4 / 3 / O a X 0 z G v R H G a 5 b 4 H 5 z m P A 1 J v l H G a 6 b e r i Z I 2 9 L 9 p / r D F f E B d r 7 / b 2 1 f s H D B x s b h Y L 6 u k 5 X 0 O N 7 T M e P n K x b o / B + T t b 9 9 4 L 9 H k 7 W V w + P 3 + z 9 1 H e f H h x / 5 / f e + e r 1 7 / P g 4 b 3 X z 3 + v h 8 f v 1 + H t n C x k w N 4 L 7 H t 5 W f e f 7 L 3 4 v V / u P f i 9 z g 4 + P X 3 x e 5 3 c + / L V T x 3 8 X j / 5 / O C 9 u r y l l 7 X H X t b 7 5 b x + 5 G V 9 D S / r F j D / 3 + J l f T 2 V + S O v 6 h a 4 / 8 i r 2 g D / R 1 7 V z V 4 V u J 4 S g k j Q e W 7 O P S M U L L o / e f z q h d V y f g + x A f F n N 1 v Y 9 + 3 8 P S b p 5 6 e v 9 S Z / 1 5 6 W + S J f t u + F x f u 5 W 5 + + F + z 3 c b c + 3 X v 6 f P f N T / 7 e 3 z n + y Z 9 4 c / L i 9 z r 9 v b 9 8 8 l N P z t 4 v F X Q 7 d 4 t y W j + s 9 c b f + 9 W D L 3 7 y O / d 3 9 7 / z k 6 d v 9 v c f / N T v s 3 / y d O c 7 X / 7 E e 3 V 5 O 9 9 r 7 z 5 8 r 7 3 3 c 1 C d R i M b d a K S 9 8 1 a l G 8 y c W R g 8 s q g q o 4 b h O c X l u 3 h 7 / F u U a a X K u A f 7 Y 5 3 P k r z 5 b Q i 8 b n 4 7 K N 1 e 7 6 9 + + l H v 8 c v v G g P f + M E z V / n d Z G V x Q 9 y T 6 h S A r F s H r 1 r i s 8 + m r f t 6 t H d u 1 d X V + O r e + O q v r h L O m P 3 7 u / 9 x f P X 0 3 m + y L a L Z d N m y 2 n + k X 1 r d v N b H w k C a Q o U 3 l y v c v z 9 r C j b v M Y n d 8 1 H p s n Z U 2 7 Q 1 Z X c V r 4 z L Z k Q 5 v W v i D j n x T K f c c P g K x n 9 3 d j w 8 f V 7 M d b P h n N 8 c v z y Q x y p b 8 o 6 7 l s D d f L 6 9 z / 5 9 v G r H 6 J x j P X 9 H r P y I 9 v 4 P l i 8 n 2 1 8 8 F 6 w 3 8 M 2 P j w + e / D t L 0 6 + / f D 5 d x 9 + 9 R P P v / P q 4 U / e e / b 6 J + C c v 0 e H t 7 O N S E X 8 s I z j l y 8 + v f / p T + z t / j 6 / z 7 f 3 3 x w / / 7 3 v f / F 7 f X F / Z + f l e 7 L 0 r Y z j 7 k N O T D x 8 L 9 A / M o 7 / P z G O R l f + y D Z + c 7 Y x n h 0 n S p + 9 + M n T 1 2 + s S H 6 T N v H m P t 9 j F n 5 + 2 s L / L + f k z 1 7 + 1 O s H P 3 X y 6 j s P f q + T + 2 / 2 9 p 8 9 e X 3 y U 7 v 7 z 7 / z X h 3 e 3 h C + F 9 j 3 M n 1 P 7 v / e p z / x c n d / 5 8 u n X 7 5 5 8 p 0 3 + y / 2 v / v w O 8 9 + 7 + f v 1 e U t T d 8 O m 7 6 d 9 w L 9 o 5 z 8 z 4 6 N / n 9 N T v 5 r K s 0 f Z e V v g f u P s v I b 4 P 8 o K / + 1 f K t 9 9 n O + T Z b 4 z Z c / J N c q 7 P I 9 J u R H n t W t U X g / z + p n L c V w + v L + 8 d m r T 3 + f v d e n 3 / m 9 z n 7 v 7 3 z n 7 N 7 e d z 7 / q X v f f q 8 O b + 9 Z / b B S D K e v H u z 8 x P O f / G L v 1 e / z n Z O n L 5 9 8 u v P t V 8 + / / P Y X z 9 6 r y 9 v 5 W f f g Z t 1 7 L 8 A f 4 G X d G v a P v K y f W y / r a + j P H z l Z t 8 D 9 R 0 7 W B v g / c r J u d r J u W m C x K 2 o / G + 7 W e 3 T + H p P 0 8 9 P x e v P / 7 e W d z 1 8 + + M n v f P f l 7 / 3 k q 4 c v f 6 / 9 3 d / 7 0 5 c H P / H V w e 6 L r 9 6 r w / / 3 + V 5 v f p / f 5 y e e P P v 8 0 5 8 4 e 3 L 2 1 e u T B w 9 f f f n 8 1 b P v P n 2 / b N 3 t f K + 9 + 3 C + 9 t 4 v 8 / i j 5 Z 3 / n y z v W G X 5 o / W d n 2 3 z e M 9 a K H J t 2 Q 3 + 4 V n H W N / v M S s / M o 7 v g 8 X 7 G c d P 3 w v 2 e x j H 1 z s / 9 f t 8 9 8 G 9 4 8 9 P n t 1 / 9 e b l w U / u 7 D 1 4 t f t T z 5 6 8 V 4 e 3 M 4 5 k F 3 9 Y t v H Z p 9 8 5 + 8 7 z V 1 9 9 8 e 1 X Z / e e n X 7 n J 3 5 q 9 4 u T n V c / 8 f l 7 d X l L 2 8 j r P 3 v D r v O P b O P / j 2 2 j U Z U / M o 3 f n G m M 5 M p 3 x Q t 5 6 X T l N 2 k P b + j w P e j / 8 9 M I / h B S 8 / v v B f s 9 L O B X x 0 9 f v d p 5 9 X s d P D k 7 e H 1 w / H s d 3 H v z + v c 5 f f D l 0 / f q 8 N Y W 8 L 2 g v p f N e / D k x Z v f 5 8 3 T r 7 7 7 e z 3 7 / N W b 0 y c / u f v i i y / O X r 9 5 v 9 T l 7 W w e h 4 P v F w 3 + K B f / s 2 O a / 1 + T i / 8 6 6 v J H m f h b 4 P 6 j T P w G + D / K x H 9 d f 4 o 8 1 5 f P T 3 / y 9 P k P z 6 P y u n y P C f m R T 3 V r F P 5 f 4 l N 9 8 f r 4 4 e + 9 8 9 2 H X / 7 e r 1 4 c H P x e P / X 6 0 7 0 n L 1 8 8 Q Y D 7 H h 3 + n P p U O p D v f P X 0 5 Y v T N 1 + 9 / v T V T + 0 + f / r w / r d / 8 u H r J z / 1 f q 7 P 7 X y q A / h U B + 8 F + E c + 1 f / P f a q v p z B / 5 F X d A v c f e V U b 4 P / I q / p a X t U 9 d n E + f / X l V y 9 / S E 5 V 0 O N 7 T M e P f K p b o / B + P t W n 7 w X 7 P X y q k 5 / c e 7 H / k 7 / P V z v 3 H n z x 6 c n v v b N 7 s r v z n b O D 3 + f L 9 + r w 1 j 7 V D 2 u l 5 r v 7 D 5 4 9 e 7 L z 8 L s n P / X m 9 U 9 8 / n T n y + c / 8 d 2 X 9 9 / T I N 3 O w 9 q H h / V + T u + P P K z / / 3 t Y 7 6 8 9 f + R g 3 Q L 3 H z l Y G + D / y M G 6 2 c E C 1 + t a c + D x q F B A d E + + f f z K K j m / g 9 h 4 + L O b b e 1 7 9 v 0 e U / T z 0 + l 6 4 5 a z 3 w u L / 5 f 4 X Q / 3 v / v i z d 7 v s / f m O / t 7 X 3 3 6 n d / n 2 Y s X P / H F 8 f H J T 7 5 X h / + v 8 7 u + f P j m 2 b M v f / L l 6 9 2 f / L 1 / n 3 u f / z 6 v f u r 3 + c n P f + r 0 x e / z X l 3 e z u / a f Q j H a / f h e 4 F 2 + o w s 1 I k K 3 j d r T 7 5 J h 8 b A h O L 4 / V V z 3 C A 8 v 7 B s D 3 + P d 4 s y v V Q B / 2 h 3 v P N R m i + n F Y n P x W c f r d v z 7 d 1 P P / o 9 f u F F e / g b J 2 j + O q + L r C x + k H t C l R K I Z f P o X V N 8 9 t G 8 b V e P 7 t 6 9 u r o a X 9 0 b V / X F X d I Z u 3 d / 7 y + e v 5 7 O 8 0 W 2 X S y b N l t O 8 4 / s W 7 O b 3 / p I E E h T o P D m e p X j 7 2 d F 2 e Y 1 P r l r P j J N z p 5 y g 4 6 q 5 K b y l W n I d D B v f 0 W 0 O S + W + Y w b B l / J 4 O / G R o + v 3 4 u v f j Y 8 4 5 P j l x / i R b 2 / a R z M B L z G 1 y c / K y b x 5 j 7 f Y x Z + f p r C / y / n H 5 5 9 u v e T L 7 7 7 4 u n n 3 9 n 7 y e 9 + + 2 T n 6 e / 1 6 c n e z u / z n Z f v 1 e H / 6 + z g 7 7 P z + i d + r 9 / 7 J 1 + + f P j t N / e / 3 P / 8 i 7 3 v P H 9 4 8 P L 5 s C M b Z Z P b 2 c F 9 t o M / y k B 8 X T 3 7 T R r s / z d l I L 6 O B v 1 R D u I W u P 8 o B 7 E B / o 9 y E B s c r W G n Z 5 + d n q d f n r z 5 f Z x 9 8 Q H H x q H A v q 6 j 1 e n z P a b k R 4 7 W r V F 4 P 0 f r w X v B f g 9 H 6 4 v T n / z u y 5 9 8 t f / t F 9 9 + 8 / D p T 7 1 5 + f z T v e N n n z 7 7 2 X C 0 3 m b l 2 x + W p / V w 7 + z B / s n v c 3 z y 8 P O f + u 7 Z k 6 + + / L 0 / / + L l T + 3 u v J + K u Z 2 n x Q m H 9 8 s 3 / M j P + v + / n / V 1 F O i P / K x b 4 P 4 j P 2 s D / B / 5 W V / L z 9 r 9 / Z 9 / / v k r g v T 0 h + R k + R 2 + x 2 T 8 y M O 6 N Q r v 5 2 G 9 X 5 7 k P T y s 3 a + + v f v t 4 2 9 / + v z l l 1 9 8 9 / 6 D 3 + v V 6 2 f f 2 f / 2 0 + / e e 6 8 O b + d h k X P 1 X l D f y 6 X a u f f k J 7 / 7 5 s H p F 3 u f 7 v 7 U z u m r b z / 5 9 D t v v v z O w U + 8 V 5 e 3 c 6 l 2 d z l 5 t f t e o H / k V P 3 / 2 6 n 6 W g r z R x 7 V L X D / k U e 1 A f 6 P P K q b P S p w v a 5 D e z 7 O n h G K n W d n r 0 9 + 8 v j V i 5 + V t c L 3 6 P w 9 J u n n p 6 f 1 x i 1 2 v x c W 7 + d s 3 X 8 v 2 O / h b N 1 / + O L 3 e r r / 1 X e / + u 6 L 3 a c 7 n / / U / v 5 3 f u q r 0 9 f H 7 + e j 3 M 7 Z Q j r r v c C + l 7 f 1 U z / 5 5 v T F i 9 P v P r i / e 7 x 3 7 + D g 0 9 P v v H 7 y 4 M V P v S c T 3 8 r b 2 r s P b 2 v v / W b F K T E y S y c q b N + s E f k m n R g D E 8 r i 9 1 d t c Y O 8 / M K y P f w 9 3 i 3 K 9 F J l + q P d 8 c 5 H a b 6 c V i Q x F 5 9 9 t G 7 P t 3 c / / e j 3 + I U X 7 e F v n K D 5 6 7 w u s r L 4 Q e 7 J U U o g l s 2 j d 0 3 x 2 U f z t l 0 9 u n v 3 6 u p q f H V v X N U X d 0 l N 7 N 7 9 v b 9 4 / n o 6 z x f Z d r F s 2 m w 5 z T + y b 8 1 u f u s j Q S B N g c K b 6 1 W O v 5 8 V Z Z v X + O S u + c g 0 O X v K D b r q k d v K d 6 Y l E 8 K 8 / h U R 5 7 x Y 5 j N u G H w l o 7 8 b G z 6 + f i / G + t l w h 0 + O X 3 6 I 7 / T + B j E S 8 e / x s s r n r 7 7 8 6 u X P h h W 8 q c f 3 m I G f n 6 b v h 5 B k e D 8 N + x 5 2 7 + G n P / W T X 3 3 + k 7 / P s 2 c H 3 3 n + 5 r u n v 8 + X O 7 u f / 9 R 3 H r 6 f t f h / h d 3 7 f b 7 4 z u / 9 n c + f n X 3 n u y f P 9 r 6 8 9 9 W r 0 2 d f / s T B 8 f t F f b e z e / s w e + + X + P l R j u F n x z z / v y X H 8 P U U 5 o c m G W 7 s 4 E d J h o F J / V G S 4 a Y e / v + T Z I i u o k B g v 3 r h N J s P N T Y I h f R 1 X S q / w / e Y j B 9 5 V L d G 4 f 0 8 q v e z 3 u / h U X 3 x + t 5 P n T z 5 6 s H n u / s v n + 0 f P / u J J 7 / P w + f 7 z 3 6 v 9 0 s O 3 8 6 j + l l d t v m 9 T k + + / O 6 D n 9 j 7 7 u 6 3 f / L 0 J w + e / F 4 7 Z / e f P T j 5 q f c b y O 0 c q g d w q B 6 8 F + A f O V T / / 3 e o 3 l t d / s i f u g X u P / K n N s D / k T 9 1 s z 8 V X z f Z D 9 Z N X j o i + v B j w + H P b r a t 7 9 f 1 e 0 z Q z 0 8 f 6 8 0 P Z c H m / W z 6 e 7 h Z D 5 5 / e u / e 8 Y u f + q m 9 V / s n p 8 / I V f m p n 3 r z 8 t u / z 3 f e q 8 P b u V l I X M H X + k f / 1 q v l 9 V V W L v P 3 6 u S 9 v K 7 P X / 3 U 2 V e v f + L b v 8 9 P P r 2 / + 3 u / + K n 9 + / e / / O q n T g + + e q 8 u b + d 1 7 e 3 z 8 s 3 7 u c I / W r 7 5 / 9 H y D V H q R 4 s 3 3 5 x h j M T 9 + 7 / / / s H r 3 2 f n w X d e f f r V 0 9 0 v d n c + 3 9 t / / u l 3 n 7 7 4 t s X r m 7 S P 7 4 v B e 8 z Q z 0 8 z + U N I R f y s 2 c g v v / 1 7 f f 7 w z b e P f + r 5 7 3 P 2 / I s n u / e + e / L m J 3 / v 3 + e L Z + / V 4 f / 7 b O R P f f m T n z / 9 v b 9 8 9 V P 7 z 5 6 e H X + x 9 / w n f v L 3 f v X g x Z P n 7 9 X l 7 W z k 7 q e w k b u f v h f o H + U m f n a M + f 9 b c h P f j E L 9 U b L i F r j / K F m x A f 6 P k h U 3 + 2 T x j M H e 7 / / q 9 O W b 3 / v N 8 8 9 / N r y w m / t 8 j y n 5 + e l 3 v f m h p C f u v x f s 9 3 C 9 f u q r L 0 5 P T 3 7 v n 3 r 6 3 d 9 r / 6 d + 6 v d 5 c e / l t 3 / q q 9 c v X g 5 z d q z D G 1 0 v 6 3 q 9 F 9 j 3 c r b O P v + 9 T 9 8 8 / 3 L v p 5 4 8 + O 7 z v T d v z p 6 9 + a k H 9 7 5 8 8 u y 9 u r y l s / U I / 7 w X 4 B + l I / 7 f n Y 4 4 q R h U u y E h Y b T i z / N M R A z m N 2 X u 7 t k E O a 2 q f Z t 0 5 J s v f 3 h 2 L 9 r 5 e 0 z I j w z g + 2 D x f g b w 0 / e C / R 4 G 8 M 1 3 v / P l 7 s n J m + + 8 O P t 8 9 + z h t 1 / t v L r / 5 N n L n 3 o / i 3 s 7 A 0 h p h x 9 W 6 u H z l 7 / X F z u f / 9 5 f / N T u 0 5 2 T 0 5 9 4 + G L 3 8 4 f P d + 9 9 + / d 5 r y 5 v Z w 3 3 9 j g 9 v / d e o H 9 k D / / f b Q 9 v n Z 6 3 u v L n u V n 8 2 U / Q g 9 S v 8 f X P h k m 8 q c f 3 m I G f n 3 b w / 8 s J + N / r J 5 6 c P T k 5 e P l 7 3 3 v w 6 o s X D 1 5 + 9 6 s v f + L z n d O D g / f q 8 H Z G 8 I e Z g P + 9 T l + d / T 6 7 L 3 + v n d / n d G f v + b N v / 9 6 n 9 5 5 9 5 8 3 9 5 y / e q 8 v b W c H d + 5 y A f z + / 4 U c J + J 8 d c / 3 / l g T 8 1 1 O g P 0 q 4 3 w L 3 H y X c N 8 D / U c L 9 a / l Y 9 3 7 / D S t m g p f f T W x U C v r r + l w b M X i P 6 f q R D 3 Z r F N 7 P B / v 0 v W C / h w 9 2 9 v r + v T c H Z L F / 8 q c + 3 3 v 6 n U 9 f / + T v / V O v f + K 7 X / 3 E e 3 V 4 O x / s h 5 i I + G r n 9 3 n w e 5 0 9 / f T b n 7 / Z + b 2 / + P y 7 D / Z e v P 7 u w 6 / u v V / 2 / J Y u 2 K f s g r 3 f F P 3 I B f v / t w v 2 z e j T H 7 l k t 8 D 9 R y 7 Z B v g / c s m + l k u 2 + / v v P D t 7 f f L 7 n B 5 b 2 v l g Y 6 N Q U F / X B Q t 6 f I / p + J H L N Y x C l 3 P f y + X a f y / Y 7 + F y 3 f v 2 t 7 / 6 9 r 2 H b 3 Z 2 X / 7 k T / x e D 5 / d + 7 2 f P n v x 8 M X B + 3 V 4 a 5 f r v a C + l 5 P 1 e / 3 E T 5 x 8 + 9 l 3 D 1 5 / v v P g + P i L J z t P f 5 + n n + 8 8 + a m n 7 9 X l L Z 0 s X u 3 Z f b / V n h 8 5 W f / / d r K + n s b 8 k V N 1 C 9 x / 5 F R t g P 8 j p + p r O V X 3 e G X v 5 f G r N y 8 c 9 X z A s X E o s K / r V n X 6 f I 8 p + Z F j d W s U 3 s + x + v S 9 Y L + H Y / X 7 3 H 9 4 9 l P P H + z 9 1 N 7 z n / x 8 / + w 7 B / d + 4 t W z / b 3 f 6 / 0 W x 2 7 t W P 2 w c l l f f v 7 s d O + r h 6 / 2 v n j 5 8 v M 3 z z 9 / v v f d 3 + v Z 7 7 P 3 4 v 1 W d 2 7 p Z t 1 j N + v e e 4 H + k Z v 1 / 3 M 3 6 2 t q 0 B 8 5 W r f A / U e O 1 g b 4 P 3 K 0 b n a 0 w P W n z 0 9 J l N 8 E 6 S Q V C g j v 5 6 + + / O r l z 4 b D d f u + 3 2 O K f n 4 6 X m / y d + 1 p m S / y Z f t e W L y f 7 / V + O a b 3 8 L 1 + 6 v d 6 8 + L b X 3 z n 4 P O T v e 8 + 2 b t / 8 t 1 P f 6 / f 6 / n Z 8 / v v 5 0 n c 2 v d 6 L 6 j v 5 W 3 t v v y 9 7 3 3 5 7 M 3 J / k / e + 7 1 / a v f 0 w Y s v T p 5 / 5 y d P H x y / V 5 e 3 8 7 b 2 d u F t 7 b 3 f o q T T Y G S T T l T U v l k L 8 k 0 6 M Q Y m V M X v r 7 r i B n H 5 h W V 7 + H u 8 W 5 T p p Y r 0 R 7 v j n Y / S f D m t S G A u P v t o 3 Z 5 v 7 3 7 6 0 e / x C y / a w 9 8 4 Q f P X e V 1 k Z f G D 3 B O j l E A s m 0 f v m u K z j + Z t u 3 p 0 9 + 7 V 1 d X 4 6 t 6 4 q i / u k p b Y v f t 7 f / H 8 9 X S e L 7 L t Y t m 0 2 X K a f 2 T f m t 3 8 1 k e C Q J o C h T f X q x x / P y v K N q / x y V 3 z k W l y 9 p Q b d J Q j N 5 W v T E O m g 3 n 7 K 6 L N e b H M Z 9 w w + E o G f z c 2 e n z 9 X n z 1 s + E N n x y / / B C / 6 f 2 N Y X x h h S i N b 3 8 2 L O A N H b 4 H / X 9 + m r 0 f Q r 7 h Z 8 3 m f f 7 y 4 d 6 X v / f n P 3 n w 7 P 6 9 B z / x 7 U / f v H 7 6 e 7 / 5 9 N W D 7 7 5 X h / 8 v s H m / 1 7 e / s / P 7 n P 3 e L 1 / c P / v 8 9 3 r w 6 s X J 7 7 P z 3 d f 7 r 9 4 z G r u d z d t 9 w B m G B + 8 F + k c Z h p 8 d 4 / z / p g z D e y v M H 6 U X b o H 7 z + v 0 w g a 2 / F F 6 4 Z Y e V T z E 3 / d D / J + k + M N j X 7 + L 2 I j 4 s 5 s N 7 H v 3 / h 7 T 9 P P T 1 3 r z Q 0 k x v J 9 l f w 9 3 6 8 G T n c 9 P 7 v / e T 3 6 f v f 0 v f 5 + X r 3 c + 3 X 1 6 9 u b N T 3 z 7 9 X t 1 e D t 3 6 2 1 W v v 1 h r e 9 8 8 e r L n / r q z f 7 p d / a f / d 6 v n 7 9 + u v v 5 d / c / / 8 l n 3 3 5 P l r 6 V 9 7 X H 6 z t 7 7 5 e V + V H G 4 f 8 / G Q f V l j / K O X x z F n I 4 B f D i J 0 9 f v 7 F C + U 3 a x Z v 7 f I 9 Z + P l p D f + / n H n 4 y a 8 + / + L l 7 / X l y c F 3 v v i p Z y + / / P w 7 v / d P n T y 4 9 + 0 H 7 9 f h 7 U z h z 2 r m 4 e z 3 e f H t n e d f 7 H x 5 c m / v J 5 5 8 + u z p 7 3 W 2 / / n Z F / v v y c C 3 s n 2 7 O 5 x 5 G H a O Y 6 B / l H n 4 2 T H S / 6 / K P H w N n f m j 5 M M t c P 9 R 8 m E D / B 8 l H 2 5 2 r e L h / 5 4 f / p 9 8 + / i V V X N + B 7 H x 8 G c 3 W 9 j 3 7 P s 9 p u j n p 6 v 1 5 o e S e L j / X r D f w 9 t 6 e u + n d l 4 f f / f N V 6 d v n v / k V 1 8 9 f H Z y / 9 5 3 j n / q 9 P 0 8 i d t 5 W 0 g 8 v B f Y 9 3 K 3 H t 7 7 q Y O v v n r z + v j 0 6 Y O H r 3 + f g 5 M X p 3 u / 9 + 9 1 / 8 m T 9 + r y l u 7 W Q 3 a 3 H r 4 X 6 B + l G v 7 / k 2 p g 7 f i j R M M 3 Z w 0 j Q f 8 9 p v T L 5 6 c / e f r 8 Z 8 M I 3 t j l e 8 z B z 0 / b 9 0 N I M 3 z 6 X r D f w / A 9 v P / l v Z 1 P f + r l 3 u t d z P / O 7 v 6 r 4 2 d f f u f F + 7 m l t z N 8 l G b 4 Y S X c f + 8 X u y f 3 P n 1 4 8 u r 3 e f L 0 i / 0 H v 9 f p 8 c H z 3 / u r L + 5 9 5 7 2 6 v J 0 V P I A R P H g v w D 9 K O f z s G O v / N 6 U c v o b 6 / F H G 4 R a 4 h x m H b 2 h W f 5 R x u K m H m z n y t m T / f 2 f G 4 Z 6 N + p + d v T 5 5 6 Y j o w 4 8 N h z + 7 2 d a + X 9 f v M U E / P 3 2 u N z + U f M P P m t v 1 x Z c H v / e 9 3 + e r J w + + + 8 W r 7 7 z 8 y Z 8 k q / r t N 3 t v d h + 8 V 4 f / r 3 O 7 v t p 7 d e / Z 7 3 O 2 e / x w / y f e f P H 6 8 8 9 f f b 7 / E 7 / X / X v 3 3 q v L 2 7 l d e / v w u / b e b z 3 s R 8 m H / 5 8 k H 1 R T / i j 3 8 M 3 Z x U g i Y J c T A d 8 m p f n s Z 8 U e 3 t j l e 8 z B z 0 8 7 + E P I P b y f h n 0 P I 7 j 7 n Z 9 4 9 u 2 T / Q c v 3 3 z 1 e 3 / n 9 Z s v j p / 9 X s + + e P j g + e / 1 X h 3 e 2 g i + F 9 T 3 M n t P 9 5 7 9 X l 9 + / u X v 8 1 O v H n z x e z 8 8 u X f w 7 P f 5 i d M 3 u / v v u X B 0 K 7 P 3 K a z e + / k l P 8 o 2 / O x Y 5 / 8 3 Z R u + h s L 8 U b b h F r j / K N u w A f 6 P s g 1 f y 6 u 6 9 / s / p 8 i I I D 3 9 I f l U f o f v M R k / 8 q h u j c L 7 e V T v Z 7 7 f w 6 O 6 9 8 W 3 H 7 z 5 y c + P X 3 3 6 4 M s n b 1 4 + e f H g 9 / 5 9 X j 3 c 3 X + / Z Y 9 b e 1 Q / r L T C F 2 e f P 3 n z d P f T N 5 8 + 3 3 v 1 U 6 9 O n p 9 8 5 8 X v 9 f T k 8 / e j 4 + 3 8 q 9 1 d O F i 7 u + 8 F + k c e 1 v + / P a y v p T 5 / 5 F / d A v c f + V c b 4 P / I v / p a / t U e p 5 D M + q s g 4 s O N D U N h f V 0 P K + z y P S b k R z 7 W r V F 4 P x / r / n v B f h 8 f 6 9 n v / e L s y S 6 0 4 n d O d n 6 v 3 / v p 7 3 1 2 d v D i 9 / n u 2 X t 1 e D s f 6 2 1 W v i e N 3 s e t e r j z n S f P 9 p 6 + + I m T V 7 / 3 z o P v P n v w e n / v w U + 8 / v T 9 R n I 7 t + o A X t X B e w G + l V P 1 N R 2 f H z l V P / d O 1 d f U m D 9 y q 2 6 B + 4 / c q g 3 w f + R W 3 e x W g e t 1 w T l Y n F O h M O u v P x v u 1 a 2 7 f o 8 J + v n p Z r 1 x S 9 r v h c X 7 e V o / a + u D p y 9 / r 4 c / 9 W D v 5 e / 9 5 O n J l z s v f u / v P t z 9 q U 9 / 8 v m z n 3 y v D m / n a f 2 s r g 9 + / l P f / s 5 P / T 5 P f v L 1 w y 9 e 7 H 3 x n f v f P T j 7 z s 7 B z n e + e K 8 u b + d o 7 e 3 D 0 9 p 7 v 0 l x + o s s 0 o l K 2 j d r P 7 5 J D 8 b A h K b 4 / V V V 3 C A u v 7 B s D 3 + P d 4 s y v V S R / m h 3 v P N R m i + n F Q n M x W c f r d v z 7 d 1 P P / o 9 f u F F e / g b J 2 j + O q + L r C x + k H t i l B K I Z f P o X V N 8 9 t G 8 b V e P 7 t 6 9 u r o a X 9 0 b V / X F X d I S u 3 d / 7 y + e v 5 7 O 8 0 W 2 X S y b N l t O 8 4 / s W 7 O b 3 / p I E E h T o P D m e p X j 7 2 d F 2 e Y 1 P r l r P j J N z p 5 y g 1 A 3 c k v 5 x r R j M p i X v y L S n B f L f M Y N g 6 9 k 7 H d j g 8 f X 7 8 V W P x u e 8 M n x y w 9 x m t 7 f E k a j / R / y A o 7 f 4 X v Q / + e n 1 f v / c n L h u w + e v X z x / P l 3 3 j w 9 P v 6 p V 3 t P X r / 5 7 s 7 D l 6 d f 7 b 1 X h 7 c z e T + 7 y Y X P f / L k 8 9 P T L 7 7 7 9 P f + 9 N W L T 1 / u / e T x 7 / W T P 3 X v 5 O T B e 3 V 5 O 5 v 3 o z W b D 1 S q 3 6 R x / n 9 L e u F r a c w f J R d u g f u P k g s b 4 P 8 o u e B 5 U X f f 8 C / 0 + e v f / y e P X 5 0 d P 3 l + S s z z 5 v j s x e m r o 8 f 2 1 9 / / 2 8 c v n j 4 / T c m v f r Q s y s 8 + a u s 1 u c 0 0 n D e / 9 + / / 5 Z P v n J 6 8 w f v 0 / + d f n b 6 O N L s b h f / G Y M m o v X r 1 e w d / n z 1 V a X n 6 6 v j z 3 5 8 Q o F + + f E n D e 0 p j R k c 8 T / w L D a v z c g T Y q 9 N n r 0 5 f f / v 3 P / 2 9 z 9 7 8 / l 8 c n 7 z 6 0 o P F S N 4 C C P 1 5 c v r a j e b r o / P F 6 f M 3 F s z r r 4 f K G x D + u 1 + + + r 2 e f P n l 7 / U 1 Q B i S f P c J R I O + e v E 1 g J j + f / + X p G 7 p j 6 d f A 8 a b b 5 / C + 3 r v 9 1 j m f v + v X p J 7 e P r 7 w 6 L 7 8 7 H 7 X v P x h n y Z 1 8 + I 1 7 t g d t 4 L z I + / + E n / Z f 7 z v V 7 / K n z 9 q / d 6 / c W X v / 9 3 X x 3 7 Q n J b S t p Z 7 A z / t u + / / j Z J K n 3 g R M P n 6 f e U D Y v M m c 9 M R / u n z 4 5 3 f u / j h / e + + x P 3 T n / i J 9 7 8 x H e + e / L y q y + / / X 4 0 e n n 8 C q n L D 5 t m B c J v f B 1 q f f X y 5 Z e v K H 9 6 9 u J z Y m A K W V Q U v w a s r 1 6 f k u i + O f u C P F U y Q l + S t r y t W r o b a m B A O v n y i 5 e E y G v y T Y 6 g v h / f 7 X 7 6 W M a O e G n T j H i t 9 I 0 3 v 8 / L 0 6 P v V v X b S V W 9 N Q 3 4 w 8 d I b I k A H 9 G r 3 l 9 o 9 v n p 0 f 8 D N I U k y 0 f 8 B Q A = < / A p p l i c a t i o n > 
</file>

<file path=customXml/itemProps1.xml><?xml version="1.0" encoding="utf-8"?>
<ds:datastoreItem xmlns:ds="http://schemas.openxmlformats.org/officeDocument/2006/customXml" ds:itemID="{95D2BA25-51D2-4DCB-8994-814499DBBF04}">
  <ds:schemaRefs>
    <ds:schemaRef ds:uri="http://www.sap.com/ip/bi/bexanalyzer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3</vt:i4>
      </vt:variant>
      <vt:variant>
        <vt:lpstr>Benannte Bereiche</vt:lpstr>
      </vt:variant>
      <vt:variant>
        <vt:i4>13</vt:i4>
      </vt:variant>
    </vt:vector>
  </HeadingPairs>
  <TitlesOfParts>
    <vt:vector size="26" baseType="lpstr">
      <vt:lpstr>Index</vt:lpstr>
      <vt:lpstr>Disclaimer</vt:lpstr>
      <vt:lpstr>Summary</vt:lpstr>
      <vt:lpstr>Accesses</vt:lpstr>
      <vt:lpstr>KPI's</vt:lpstr>
      <vt:lpstr>P&amp;L</vt:lpstr>
      <vt:lpstr>Revenue Breakdown</vt:lpstr>
      <vt:lpstr>BS</vt:lpstr>
      <vt:lpstr>CF &amp; OIBDA-Capex</vt:lpstr>
      <vt:lpstr>Net debt</vt:lpstr>
      <vt:lpstr>PPA</vt:lpstr>
      <vt:lpstr>P&amp;L (PPA)</vt:lpstr>
      <vt:lpstr>BS (PPA)</vt:lpstr>
      <vt:lpstr>Accesses!Druckbereich</vt:lpstr>
      <vt:lpstr>BS!Druckbereich</vt:lpstr>
      <vt:lpstr>'BS (PPA)'!Druckbereich</vt:lpstr>
      <vt:lpstr>'CF &amp; OIBDA-Capex'!Druckbereich</vt:lpstr>
      <vt:lpstr>Disclaimer!Druckbereich</vt:lpstr>
      <vt:lpstr>'KPI''s'!Druckbereich</vt:lpstr>
      <vt:lpstr>'Net debt'!Druckbereich</vt:lpstr>
      <vt:lpstr>'P&amp;L'!Druckbereich</vt:lpstr>
      <vt:lpstr>'P&amp;L (PPA)'!Druckbereich</vt:lpstr>
      <vt:lpstr>PPA!Druckbereich</vt:lpstr>
      <vt:lpstr>'Revenue Breakdown'!Druckbereich</vt:lpstr>
      <vt:lpstr>Summary!Druckbereich</vt:lpstr>
      <vt:lpstr>outarea</vt:lpstr>
    </vt:vector>
  </TitlesOfParts>
  <Company>Grupa LOTO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buko</dc:creator>
  <cp:lastModifiedBy>Hildebrand Pia</cp:lastModifiedBy>
  <cp:lastPrinted>2015-11-04T12:40:39Z</cp:lastPrinted>
  <dcterms:created xsi:type="dcterms:W3CDTF">2009-06-30T13:03:36Z</dcterms:created>
  <dcterms:modified xsi:type="dcterms:W3CDTF">2015-11-04T16:1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Activesheet">
    <vt:lpwstr>Dane_BW_rach_por</vt:lpwstr>
  </property>
  <property fmtid="{D5CDD505-2E9C-101B-9397-08002B2CF9AE}" pid="3" name="BExAnalyzer_OldName">
    <vt:lpwstr>DŻ_Koszty wg_rodzaju_31.12.2011.xlsx</vt:lpwstr>
  </property>
</Properties>
</file>